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D:\D\Escritorio\Docsmanager\Manual Tarifario\Manual Tarifario 2026\"/>
    </mc:Choice>
  </mc:AlternateContent>
  <xr:revisionPtr revIDLastSave="0" documentId="13_ncr:1_{D5886BB1-47DC-47E2-8EA9-107A435F588D}" xr6:coauthVersionLast="47" xr6:coauthVersionMax="47" xr10:uidLastSave="{00000000-0000-0000-0000-000000000000}"/>
  <bookViews>
    <workbookView xWindow="-110" yWindow="-110" windowWidth="19420" windowHeight="11500" activeTab="1" xr2:uid="{D2136D7C-F4AC-49AA-AF18-41FC3E3ADC35}"/>
  </bookViews>
  <sheets>
    <sheet name="PSP Emisor" sheetId="1" r:id="rId1"/>
    <sheet name="PSP Adquirente"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_act2" hidden="1">[1]ACTSOS1!#REF!</definedName>
    <definedName name="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1__123Graph_BCHART_5" hidden="1">[2]MEX95IB!#REF!</definedName>
    <definedName name="_act2" hidden="1">[3]ACTSOS1!#REF!</definedName>
    <definedName name="_cr2" hidden="1">{#N/A,#N/A,TRUE,"NAE";#N/A,#N/A,TRUE,"CR";#N/A,#N/A,TRUE,"CS";#N/A,#N/A,TRUE,"CC"}</definedName>
    <definedName name="_Fill" hidden="1">#REF!</definedName>
    <definedName name="_IND1">OFFSET([4]Base!$HT$1,1,0,[4]Entrada!$B$254,1)</definedName>
    <definedName name="_IND10">OFFSET([4]Base!$HG$1,1,0,[4]Entrada!$B$254,1)</definedName>
    <definedName name="_IND2">OFFSET([4]Base!$HU$1,1,0,[4]Entrada!$B$254,1)</definedName>
    <definedName name="_IND3">OFFSET([4]Base!$HV$1,1,0,[4]Entrada!$B$254,1)</definedName>
    <definedName name="_IND4">OFFSET([4]Base!$HW$1,1,0,[4]Entrada!$B$254,1)</definedName>
    <definedName name="_IND5">OFFSET([4]Base!$HX$1,1,0,[4]Entrada!$B$254,1)</definedName>
    <definedName name="_IND6">OFFSET([4]Base!$HY$1,1,0,[4]Entrada!$B$254,1)</definedName>
    <definedName name="_IND7">OFFSET([4]Base!$HZ$1,1,0,[4]Entrada!$B$254,1)</definedName>
    <definedName name="_IND8">OFFSET([4]Base!$IA$1,1,0,[4]Entrada!$B$254,1)</definedName>
    <definedName name="_IND9">OFFSET([4]Base!$IB$1,1,0,[4]Entrada!$B$254,1)</definedName>
    <definedName name="_Key1" hidden="1">'[5]#¡REF'!$E$6:$E$25</definedName>
    <definedName name="_Key2" hidden="1">#REF!</definedName>
    <definedName name="_Order1" hidden="1">0</definedName>
    <definedName name="_Order2" hidden="1">0</definedName>
    <definedName name="_pyg1">[6]AVAL!$C$60:$J$83</definedName>
    <definedName name="_Sort" hidden="1">'[5]#¡REF'!$D$6:$E$25</definedName>
    <definedName name="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a" hidden="1">{#N/A,#N/A,FALSE,"Cuadro-Cantidades";#N/A,#N/A,FALSE,"Cuadro-Valores";#N/A,#N/A,FALSE,"Estructura de Ingresos a Junio";#N/A,#N/A,FALSE,"Resumen y Redes";#N/A,#N/A,FALSE,"Gráfica $"}</definedName>
    <definedName name="AC" hidden="1">{#N/A,#N/A,FALSE,"Cuadro-Cantidades";#N/A,#N/A,FALSE,"Cuadro-Valores";#N/A,#N/A,FALSE,"Estructura de Ingresos a Junio";#N/A,#N/A,FALSE,"Resumen y Redes";#N/A,#N/A,FALSE,"Gráfica $"}</definedName>
    <definedName name="AccessDatabase" hidden="1">"C:\Mis documentos\ACTIVOS.MDB"</definedName>
    <definedName name="Adq_Alert_VR">[7]Ingresos!$B$128:$BB$154</definedName>
    <definedName name="Adq_Calif_TX">[7]Transacciones!$B$101:$BB$127</definedName>
    <definedName name="Adq_Calif_VR">[7]Ingresos!$B$101:$BB$127</definedName>
    <definedName name="Adq_Gest_VR">[7]Ingresos!$B$155:$BB$181</definedName>
    <definedName name="AFI" hidden="1">[1]ACTSOS1!#REF!</definedName>
    <definedName name="afun_fres">[8]indiceRP!$B$2</definedName>
    <definedName name="ALCANCE">'[9]Plan auditoría'!$C$5</definedName>
    <definedName name="Alcance.">'[10]Plan auditoría'!$C$5</definedName>
    <definedName name="Alcance1">'[11]Plan auditoría'!$C$7</definedName>
    <definedName name="AMARILLOS_PESOS">OFFSET('[12]Tabla Graficas'!$L$7:$L$201,,,'[12]Tabla Graficas'!$A$6,)</definedName>
    <definedName name="AMARILLOS_PORC">OFFSET('[12]Tabla Graficas'!$O$7:$O$201,,,'[12]Tabla Graficas'!$A$6,)</definedName>
    <definedName name="Amort_2" hidden="1">{"Cuadro-Cantidades",#N/A,TRUE,"Cuadro-Cantidades";"Cuadro-Valores",#N/A,TRUE,"Cuadro-Valores";"Estructura Ingresos",#N/A,TRUE,"Estructura de Ingresos a Mayo";"Resumen y Redes",#N/A,TRUE,"Resumen y Redes"}</definedName>
    <definedName name="Amort_3"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anterior">'[9]Plan auditoría'!$D$12:$D$22</definedName>
    <definedName name="Año">[13]Listas!$E$4:$E$8</definedName>
    <definedName name="Áreas">[13]Áreas!$B$3:$B$59</definedName>
    <definedName name="asc" hidden="1">[14]ACTSOS1!#REF!</definedName>
    <definedName name="AUDITOR1">'[9]Plan auditoría'!$E$7</definedName>
    <definedName name="AUDITOR2">'[9]Plan auditoría'!$G$7</definedName>
    <definedName name="b" hidden="1">{#N/A,#N/A,FALSE,"Cuadro-Cantidades";#N/A,#N/A,FALSE,"Cuadro-Valores";#N/A,#N/A,FALSE,"Estructura de Ingresos a Junio";#N/A,#N/A,FALSE,"Resumen y Redes";#N/A,#N/A,FALSE,"Gráfica $"}</definedName>
    <definedName name="Balance1">[6]AVAL!$C$170:$J$233</definedName>
    <definedName name="BANCOLOMBIA">#REF!,#REF!,#REF!</definedName>
    <definedName name="BANCOS">[15]Hoja2!$B$8:$B$39</definedName>
    <definedName name="base1">'[16]Base Sistema'!$B$6:$BD$6</definedName>
    <definedName name="BaseGen">'[16]Base Sistema'!$B$6:$BD$363</definedName>
    <definedName name="BD" hidden="1">{#N/A,#N/A,FALSE,"Cuadro-Cantidades";#N/A,#N/A,FALSE,"Cuadro-Valores";#N/A,#N/A,FALSE,"Estructura de Ingresos a Junio";#N/A,#N/A,FALSE,"Resumen y Redes";#N/A,#N/A,FALSE,"Gráfica $"}</definedName>
    <definedName name="BEST">[17]FORMULA!$I$5</definedName>
    <definedName name="BIPIN">[18]Hoja1!$A$21:$A$23</definedName>
    <definedName name="bws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antObraDefinitiva" hidden="1">{"SUMINISTRO E INSTALACIÓN CANALETAS L=7.50"}</definedName>
    <definedName name="cb"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nge" hidden="1">#N/A</definedName>
    <definedName name="ChngeRange" hidden="1">#N/A</definedName>
    <definedName name="Cien">[17]FORMULA!$H$4</definedName>
    <definedName name="Cientoveinte">[17]FORMULA!$I$4</definedName>
    <definedName name="CIQWBGuid" hidden="1">"de8f4fdc-00fd-45c1-bdb8-a39d98a14c23"</definedName>
    <definedName name="CLASE2">[18]Hoja1!$A$7:$A$19</definedName>
    <definedName name="clasificación">[19]feb2012!$FQ$2:$FQ$17</definedName>
    <definedName name="CODIGO">[15]Hoja2!$A$8:$A$39</definedName>
    <definedName name="Conceptos2015">[20]Hoja4!$G$4:$H$1035</definedName>
    <definedName name="Conceptos2016Ajustado">[20]Hoja4!$M$2:$N$1023</definedName>
    <definedName name="CONTRATO">[21]Hoja1!$A$11:$A$14</definedName>
    <definedName name="Costo">'[22]Presupuesto 2003-c'!$A$1:$V$46</definedName>
    <definedName name="COSTO_FIJO">'[23]BASES '!$A$573:$T$624</definedName>
    <definedName name="COSTO_LOGISTICO">'[23]BASES '!$A$835:$T$855</definedName>
    <definedName name="CostoPromedio">'[24]Costo Promedio'!$A$1:$G$19</definedName>
    <definedName name="CR" hidden="1">{#N/A,#N/A,TRUE,"NAE";#N/A,#N/A,TRUE,"CR";#N/A,#N/A,TRUE,"CS";#N/A,#N/A,TRUE,"CC"}</definedName>
    <definedName name="_xlnm.Criteria">'[9]Plan auditoría'!$C$6</definedName>
    <definedName name="dajhdakjfh">#REF!,#REF!,#REF!</definedName>
    <definedName name="DAVIVIENDA">#REF!,#REF!,#REF!</definedName>
    <definedName name="DESC_UN">'[23]UN-MAESTRA'!$A$1:$B$14</definedName>
    <definedName name="DESPLEGABLE">[6]FORMULAS!$C$315:$C$1000</definedName>
    <definedName name="DIT">#REF!,#REF!,#REF!</definedName>
    <definedName name="DITIISEM">#REF!,#REF!,#REF!</definedName>
    <definedName name="dos">'[9]Plan auditoría'!$C$7</definedName>
    <definedName name="DYA" hidden="1">{#N/A,#N/A,TRUE,"Cuadro-Cantidades";#N/A,#N/A,TRUE,"Cuadro-Valores";#N/A,#N/A,TRUE,"Estructura de Ingresos a Mayo";#N/A,#N/A,TRUE,"Resumen y Redes";#N/A,#N/A,TRUE,"Gráfica $"}</definedName>
    <definedName name="Ebitda2013">[25]Ebitda!$G$17</definedName>
    <definedName name="Ebitda2014">[25]Ebitda!$F$17</definedName>
    <definedName name="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E" hidden="1">{"Cuadro-Cantidades",#N/A,TRUE,"Cuadro-Cantidades";"Cuadro-Valores",#N/A,TRUE,"Cuadro-Valores";"Estructura Ingresos",#N/A,TRUE,"Estructura de Ingresos a Mayo";"Resumen y Redes",#N/A,TRUE,"Resumen y Redes"}</definedName>
    <definedName name="eg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MPRESAS2">[6]FORMULAS!$A$315:$C$1000</definedName>
    <definedName name="EntidadesHria">'[22]Gráfica Accesos+Back-Entidades'!$A$1:$Q$16</definedName>
    <definedName name="EntidadesHriaPOC">'[22]Gráfica POC-Entidades'!$A$1:$Q$16</definedName>
    <definedName name="escenario4" hidden="1">[26]ACTSOS1!#REF!</definedName>
    <definedName name="FACADEMICO">[27]R1!$A$21:$A$26</definedName>
    <definedName name="fff" hidden="1">[1]ACTSOS1!#REF!</definedName>
    <definedName name="FLETE">'[23]BASES '!$A$797:$T$813</definedName>
    <definedName name="for" hidden="1">[14]ACTSOS1!#REF!</definedName>
    <definedName name="FORMACION">[21]Hoja1!$A$21:$A$26</definedName>
    <definedName name="G_ADM_PORC">'[23]BASES '!$A$1531:$T$1547</definedName>
    <definedName name="G_FCIERO_PORC">'[23]BASES '!$A$1587:$T$1603</definedName>
    <definedName name="GDAT">OFFSET(#REF!,,,COUNTA(#REF!),)</definedName>
    <definedName name="Gestion_bancos">'[28]Consolidado Productos'!$C$190:$C$214,'[28]Consolidado Productos'!$C$217:$C$239,'[28]Consolidado Productos'!$C$270:$C$292</definedName>
    <definedName name="GM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rafAccBack1">'[22]Gráfica Accesos+Back-Entidades'!$S$1:$AA$51</definedName>
    <definedName name="GrafAccBack2">'[22]Gráfica Accesos+Back-Entidades'!$S$1:$AA$51</definedName>
    <definedName name="GRAFI" hidden="1">[26]ACTSOS1!#REF!</definedName>
    <definedName name="GráficaCuotas">[29]Gráficas!$A$12:$I$47</definedName>
    <definedName name="GRAFICO1">OFFSET([4]Entrada!$AP$4,,,[4]Entrada!$A$1,1)</definedName>
    <definedName name="GrafPOC1">'[22]Gráfica POC-Entidades'!$S$1:$AA$51</definedName>
    <definedName name="GrafPOC2">'[22]Gráfica POC-Entidades'!$S$1:$AA$51</definedName>
    <definedName name="GRIF" hidden="1">{#N/A,#N/A,TRUE,"NAE";#N/A,#N/A,TRUE,"CR";#N/A,#N/A,TRUE,"CS";#N/A,#N/A,TRUE,"CC"}</definedName>
    <definedName name="GROT">OFFSET(#REF!,,,COUNT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ma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V" hidden="1">{#N/A,#N/A,TRUE,"NAE";#N/A,#N/A,TRUE,"CR";#N/A,#N/A,TRUE,"CS";#N/A,#N/A,TRUE,"CC"}</definedName>
    <definedName name="H" hidden="1">{#N/A,#N/A,FALSE,"Cuadro-Cantidades";#N/A,#N/A,FALSE,"Cuadro-Valores";#N/A,#N/A,FALSE,"Estructura de Ingresos a Junio";#N/A,#N/A,FALSE,"Resumen y Redes";#N/A,#N/A,FALSE,"Gráfica $"}</definedName>
    <definedName name="HORARIO">[21]Hoja1!$A$17:$A$19</definedName>
    <definedName name="hugo" hidden="1">{"Balance",#N/A,FALSE,"Balance";"P y G",#N/A,FALSE,"Balance";"Flujo de caja",#N/A,FALSE,"Balance";"Capital de trabajo",#N/A,FALSE,"Balance";"Valoracion",#N/A,FALSE,"Balance"}</definedName>
    <definedName name="Idioma">[27]R1!$A$28:$A$30</definedName>
    <definedName name="ij"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Impulsor">[13]Listas!$D$4:$D$16</definedName>
    <definedName name="IND">'[30]Propuesta Soluciones (2)'!$I$124</definedName>
    <definedName name="ind_v_ctas">[8]indiceRP!$B$7:$D$46</definedName>
    <definedName name="ingresos" hidden="1">{"Cuadro-Cantidades",#N/A,TRUE,"Cuadro-Cantidades";"Cuadro-Valores",#N/A,TRUE,"Cuadro-Valores";"Estructura Ingresos",#N/A,TRUE,"Estructura de Ingresos a Mayo";"Resumen y Redes",#N/A,TRUE,"Resumen y Redes"}</definedName>
    <definedName name="Interés.acumulado">IF(#REF!&lt;&gt;"",#REF!+#REF!,"")</definedName>
    <definedName name="Inventarios">[31]Indicadores!$C$13</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93.38375</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QB_BOOKMARK_COUNT" hidden="1">0</definedName>
    <definedName name="IVA">[32]Inputs!$C$14</definedName>
    <definedName name="JamesH"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johaa" hidden="1">[1]ACTSOS1!#REF!</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L" hidden="1">[3]ACTSOS1!#REF!</definedName>
    <definedName name="LIDER">'[9]Plan auditoría'!$C$7</definedName>
    <definedName name="limcount" hidden="1">1</definedName>
    <definedName name="Lista">[33]Ingresos!$A$4:$A$127</definedName>
    <definedName name="LISTA_PROCESOS">'[9]Plan auditoría'!$D$12:$D$22</definedName>
    <definedName name="LISTADO">'[9]Plan auditoría'!$D$12:$D$23</definedName>
    <definedName name="ListCortEmp">OFFSET([34]Listas!$O$9,0,0,COUNTA([34]Listas!$O$9:$O$35000),1)</definedName>
    <definedName name="LOCAT1999" hidden="1">{"SUMINISTRO E INSTALACIÓN CANALETAS L=7.50"}</definedName>
    <definedName name="LUBEOI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ANBW"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O"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r"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z"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S">IF(#REF!=4,#REF!,#REF!)</definedName>
    <definedName name="MES_2011">[35]ERP2011!$C$1:$N$1</definedName>
    <definedName name="MESES09">'[36]comparativo balance 2010'!$S$4:$S$15</definedName>
    <definedName name="MESES10">'[36]comparativo balance 2011'!$V$4:$V$15</definedName>
    <definedName name="MESES2">[6]FORMULAS!$G$278:$I$289</definedName>
    <definedName name="META">OFFSET('[12]Tabla Graficas'!$G$7:$G$201,,,'[12]Tabla Graficas'!$A$6,)</definedName>
    <definedName name="META_PORC">OFFSET('[12]Tabla Graficas'!$A$7:$A$201,,,'[12]Tabla Graficas'!$A$6,)</definedName>
    <definedName name="Meta1">'[30]Propuesta Soluciones (2)'!$I$115</definedName>
    <definedName name="Meta10">'[30]Propuesta Soluciones (3)'!$I$131</definedName>
    <definedName name="Meta11">'[30]Propuesta Soluciones (3)'!$I$132</definedName>
    <definedName name="Meta12">'[30]Propuesta Soluciones (3)'!$I$133</definedName>
    <definedName name="Meta13">'[30]Propuesta Soluciones (3)'!$I$134</definedName>
    <definedName name="Meta14">'[30]Propuesta Soluciones (3)'!$I$135</definedName>
    <definedName name="Meta15">'[30]Propuesta Soluciones (3)'!$I$136</definedName>
    <definedName name="Meta16">'[30]Propuesta Soluciones (3)'!$I$137</definedName>
    <definedName name="Meta2">'[30]Propuesta Soluciones (2)'!$I$116</definedName>
    <definedName name="Meta3">'[30]Propuesta Soluciones (2)'!$I$117</definedName>
    <definedName name="Meta4">'[30]Propuesta Soluciones (2)'!$I$118</definedName>
    <definedName name="Meta5">'[30]Propuesta Soluciones (2)'!$I$119</definedName>
    <definedName name="Meta6">'[30]Propuesta Soluciones (2)'!$I$120</definedName>
    <definedName name="Meta7">'[30]Propuesta Soluciones (2)'!$I$121</definedName>
    <definedName name="Meta8">'[30]Propuesta Soluciones (2)'!$I$122</definedName>
    <definedName name="Meta9">'[30]Propuesta Soluciones (2)'!$I$123</definedName>
    <definedName name="Metrica">[13]Listas!$C$18:$C$20</definedName>
    <definedName name="MMM" hidden="1">[1]ACTSOS1!#REF!</definedName>
    <definedName name="MNO">[37]OPERADORES!$G$26:$G$32</definedName>
    <definedName name="Moneda">'[38]Estadísticas Emisor'!$T$6</definedName>
    <definedName name="Monedas">'[38]Estadísticas Emisor'!$S$7:$S$8</definedName>
    <definedName name="MostrarMes">[39]Var!$E$3:$F$38</definedName>
    <definedName name="MostrarMes2">[39]Var!$H$3:$I$38</definedName>
    <definedName name="MOTIVO">[21]Hoja1!$A$1:$A$9</definedName>
    <definedName name="Motivo_de_la_solicitud">[27]R1!$A$1:$A$9</definedName>
    <definedName name="NADA"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ITS">OFFSET('[40]2007'!$A$1,,,COUNTA('[40]2007'!$A$1:$A$65536),1)</definedName>
    <definedName name="NIVELES">'[41]ANALISIS RESULTADOS'!$A$2:$A$6</definedName>
    <definedName name="NOM" hidden="1">{#N/A,#N/A,TRUE,"NAE";#N/A,#N/A,TRUE,"CR";#N/A,#N/A,TRUE,"CS";#N/A,#N/A,TRUE,"CC"}</definedName>
    <definedName name="NOMBRE">OFFSET([4]Base!$B$1,1,0,[4]Entrada!$B$254,1)</definedName>
    <definedName name="NOMBRES">OFFSET('[12]Tabla Graficas'!$B$7:$B$201,,,'[12]Tabla Graficas'!$A$6,)</definedName>
    <definedName name="NombreTabla">"Dummy"</definedName>
    <definedName name="NOMREF">[15]Hoja2!$P$2:$P$123</definedName>
    <definedName name="Noventa">[17]FORMULA!$G$4</definedName>
    <definedName name="NUEVASTARIFAS">[42]OPCIONES!$Q$12:$T$21</definedName>
    <definedName name="Objetivo">[13]Listas!$B$4:$B$10</definedName>
    <definedName name="OK" hidden="1">[3]ACTSOS1!#REF!</definedName>
    <definedName name="om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ERMA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IP" hidden="1">{"Cuadro-Cantidades",#N/A,TRUE,"Cuadro-Cantidades";"Cuadro-Valores",#N/A,TRUE,"Cuadro-Valores";"Estructura Ingresos",#N/A,TRUE,"Estructura de Ingresos a Mayo";"Resumen y Redes",#N/A,TRUE,"Resumen y Redes"}</definedName>
    <definedName name="Ordenar">OFFSET([34]Listas!$O$9,0,0,COUNTA([34]Listas!$O$9:$O$30000),1)</definedName>
    <definedName name="Origen">[43]Tipificación!$B$10:$B$13</definedName>
    <definedName name="Origen_documento">[43]Tipificación!$B$29:$B$30</definedName>
    <definedName name="OTROS_COSTOS">'[23]BASES '!$A$640:$P$655</definedName>
    <definedName name="parametros">[44]PARAMETRO_CC_AREA_SEDE!$A$2:$G$211</definedName>
    <definedName name="Periodicidad">[13]Listas!$B$18:$B$22</definedName>
    <definedName name="Perspectiva">[13]Listas!$C$4:$C$8</definedName>
    <definedName name="PI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OCTU" hidden="1">[45]ACTSOS1!#REF!</definedName>
    <definedName name="Porcentaje">'[46]CAPTURA '!#REF!,'[46]CAPTURA '!#REF!,'[46]CAPTURA '!#REF!,'[46]CAPTURA '!#REF!,'[46]CAPTURA '!#REF!,'[46]CAPTURA '!#REF!</definedName>
    <definedName name="pos" hidden="1">[47]ACTSOS1!#REF!</definedName>
    <definedName name="pp" hidden="1">#REF!</definedName>
    <definedName name="Presupuesto2003">'[22]Presupuesto 2003-c'!$A$1:$V$46</definedName>
    <definedName name="PRODUCTO">[15]Hoja2!$I$2:$I$123</definedName>
    <definedName name="PRODUCTOS">[33]Ingresos!$A$3:$G$127</definedName>
    <definedName name="proj"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q" hidden="1">[1]ACTSOS1!#REF!</definedName>
    <definedName name="RangeChange" hidden="1">#N/A</definedName>
    <definedName name="RAZONESFIN">[6]Razones!$C$5:$M$54</definedName>
    <definedName name="REAL">OFFSET('[12]Tabla Graficas'!$F$7:$F$201,,,'[12]Tabla Graficas'!$A$6,)</definedName>
    <definedName name="rentabilidad">[48]Hoja2!$A$6:$AB$19</definedName>
    <definedName name="Respuesta">[43]Tipificación!$D$5:$D$7</definedName>
    <definedName name="ROJOS_PESOS">OFFSET('[12]Tabla Graficas'!$K$7:$K$201,,,'[12]Tabla Graficas'!$A$6,)</definedName>
    <definedName name="ROJOS_PORC">OFFSET('[12]Tabla Graficas'!$N$7:$N$201,,,'[12]Tabla Graficas'!$A$6,)</definedName>
    <definedName name="RT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S_Ibagué"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Saldo.final">IF(#REF!&lt;&gt;"",#REF!-#REF!,"")</definedName>
    <definedName name="Saldo.inicial">IF(#REF!&lt;&gt;"",#REF!,"")</definedName>
    <definedName name="SAPBEXrevision" hidden="1">1</definedName>
    <definedName name="SAPBEXsysID" hidden="1">"PA3"</definedName>
    <definedName name="SAPBEXwbID" hidden="1">"51I0S1OO4LVANPIERR0Z4U0I9"</definedName>
    <definedName name="scen_change" hidden="1">[49]inpermeabOTRO!#REF!</definedName>
    <definedName name="scen_name1" hidden="1">"arial"</definedName>
    <definedName name="scen_num" hidden="1">1</definedName>
    <definedName name="scen_user1" hidden="1">"DIRECCION DE INFORMATICA"</definedName>
    <definedName name="scen_value1" hidden="1">{"SUMINISTRO E INSTALACIÓN CANALETAS L=7.50"}</definedName>
    <definedName name="SE" hidden="1">[47]ACTSOS1!#REF!</definedName>
    <definedName name="Sector1">OFFSET([50]Sectores!$B$7,0,0,COUNTA([50]Sectores!$B$7:$B$10000),5)</definedName>
    <definedName name="Sector2">OFFSET([50]Sectores!$AA$7,0,0,COUNTA([50]Sectores!$AA$7:$AA$10000),5)</definedName>
    <definedName name="SECTORES">[51]Listas!$F$9:$F$98</definedName>
    <definedName name="sencount" hidden="1">1</definedName>
    <definedName name="SI">[21]Hoja1!$A$33:$A$34</definedName>
    <definedName name="SIGLAS">[52]SIGLAS!$B$3:$B$23</definedName>
    <definedName name="t_ciclo">[53]tablas!$G$4:$H$8</definedName>
    <definedName name="t_ctas">[8]indiceRP!$B$7:$E$46</definedName>
    <definedName name="t_grupo">[54]Hoja1!$N$3:$O$229</definedName>
    <definedName name="TARGET">[17]FORMULA!$H$5</definedName>
    <definedName name="TarifaRequerida">'[24]Costo Promedio'!$I$2:$P$15</definedName>
    <definedName name="TARIFASACTUALES">[42]OPCIONES!$C$12:$F$21</definedName>
    <definedName name="TARIFASTI">[42]OPCIONES!$U$12:$AB$21</definedName>
    <definedName name="TARIFASTIMODELO">[42]OPCIONES!$G$12:$J$21</definedName>
    <definedName name="tes" hidden="1">[2]MEX95IB!#REF!</definedName>
    <definedName name="TIEMPO">IF(ISERROR(#REF!),#REF!,#REF!)</definedName>
    <definedName name="Tipo">[55]Indicadores!$P$1:$P$3</definedName>
    <definedName name="Tipo_de_contrato">[27]R1!$A$11:$A$15</definedName>
    <definedName name="Tipo_documento">[43]Tipificación!$B$16:$B$26</definedName>
    <definedName name="Tipo_solicitud">[43]Tipificación!$B$5:$B$7</definedName>
    <definedName name="TIPO1">[15]Hoja2!$K$2:$K$123</definedName>
    <definedName name="TIPO2">[18]Hoja1!$A$2:$A$4</definedName>
    <definedName name="TJ_PPC">[28]PPC!$A$5:$P$28</definedName>
    <definedName name="TotDeudFin1">'[25]Bce Sep'!$I$34</definedName>
    <definedName name="TotDeudFin2">'[25]Bce Sep'!$J$34</definedName>
    <definedName name="TotPatr2014">'[25]Bce Sep'!$C$46</definedName>
    <definedName name="TRES" hidden="1">[56]ACTSOS1!#REF!</definedName>
    <definedName name="TRM">[57]BaseMantenimiento!$C$1</definedName>
    <definedName name="TX_alertas_ADQ">[28]ADIQUIRENTE!$A$135:$P$158</definedName>
    <definedName name="TX_Alertas_CR">'[28]Tarjeta Credito'!$A$138:$P$163</definedName>
    <definedName name="TX_Alertas_DB">'[28]Tarjeta Debito'!$A$134:$P$157</definedName>
    <definedName name="TX_Alertas_pas">[28]PASIVO!$A$134:$P$157</definedName>
    <definedName name="TX_Alertas_Prepago">'[28]Tarjeta Prepago'!$A$134:$P$157</definedName>
    <definedName name="TX_Calificacion_ADQ">[28]ADIQUIRENTE!$A$78:$P$101</definedName>
    <definedName name="Tx_Calificacion_CR">'[28]Tarjeta Credito'!$A$77:$P$102</definedName>
    <definedName name="TX_Calificacion_DB">'[28]Tarjeta Debito'!$A$77:$P$100</definedName>
    <definedName name="TX_Calificacion_pas">[28]PASIVO!$A$77:$P$100</definedName>
    <definedName name="TX_gestion_ADQ">[28]ADIQUIRENTE!$A$195:$P$218</definedName>
    <definedName name="TX_Gestion_CR">'[28]Tarjeta Credito'!$A$202:$P$227</definedName>
    <definedName name="TX_Gestion_DB">'[28]Tarjeta Debito'!$A$194:$P$217</definedName>
    <definedName name="TX_Gestion_Pasivo">[28]PASIVO!$A$194:$P$217</definedName>
    <definedName name="TX_Gestion_Prepago">'[28]Tarjeta Prepago'!$A$194:$P$217</definedName>
    <definedName name="TX_Preaut">[28]PREAUTORIZADOR!$A$77:$P$100</definedName>
    <definedName name="UM">[58]Origen!$A$10:$A$12</definedName>
    <definedName name="UM_2">[58]Origen!$A$10:$B$12</definedName>
    <definedName name="UNICO">'[9]Plan auditoría'!$C$6</definedName>
    <definedName name="V" hidden="1">{#N/A,#N/A,TRUE,"Cuadro-Cantidades";#N/A,#N/A,TRUE,"Cuadro-Valores";#N/A,#N/A,TRUE,"Estructura de Ingresos a Mayo";#N/A,#N/A,TRUE,"Resumen y Redes";#N/A,#N/A,TRUE,"Gráfica $"}</definedName>
    <definedName name="v_areasede">[59]arch_base!$U$4:$U$1503</definedName>
    <definedName name="v_ccostos">[60]PptoxC_costos!$D$13:$D$223</definedName>
    <definedName name="v_ctas">[60]indiceRP!$B$7:$B$46</definedName>
    <definedName name="v_nuevoppto">[53]indiceRP!$CG$7:$CG$9349</definedName>
    <definedName name="v_Otros_Incrementos">[60]tablas!$E$10:$E$46</definedName>
    <definedName name="v_tipobase">[60]tablas!$B$15:$B$16</definedName>
    <definedName name="v_tipodist">[60]tablas!$B$12:$B$14</definedName>
    <definedName name="v_tipoincrem">[60]tablas!$D$3:$D$8</definedName>
    <definedName name="validación">[61]Hoja1!$B$8:$B$10</definedName>
    <definedName name="VERDES_PESOS">OFFSET('[12]Tabla Graficas'!$M$7:$M$201,,,'[12]Tabla Graficas'!$A$6,)</definedName>
    <definedName name="VERDES_PORC">OFFSET('[12]Tabla Graficas'!$P$7:$P$201,,,'[12]Tabla Graficas'!$A$6,)</definedName>
    <definedName name="Visa"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VOLUMEN">'[23]BASES '!$A$113:$T$171</definedName>
    <definedName name="VR_Alertas_Adquirente">[28]ADIQUIRENTE!$R$135:$AG$158</definedName>
    <definedName name="VR_Alertas_CR_Emisor">'[28]Tarjeta Credito'!$R$138:$AG$163</definedName>
    <definedName name="VR_Alertas_DB_Emisor">'[28]Tarjeta Debito'!$R$134:$AG$157</definedName>
    <definedName name="VR_Alertas_Pasivo">[28]PASIVO!$R$134:$AF$157</definedName>
    <definedName name="VR_Alertas_Prepago">'[28]Tarjeta Prepago'!$R$134:$AG$157</definedName>
    <definedName name="VR_Calificacion_Adquirente">[28]ADIQUIRENTE!$R$78:$AG$101</definedName>
    <definedName name="VR_Calificacion_CR_emisor">'[28]Tarjeta Credito'!$R$77:$AG$102</definedName>
    <definedName name="VR_calificacion_DB_Emisor">'[28]Tarjeta Debito'!$R$77:$AG$100</definedName>
    <definedName name="VR_Calificacion_Pasivo">[28]PASIVO!$R$77:$AF$100</definedName>
    <definedName name="VR_Gestion_Adquirente">[28]ADIQUIRENTE!$R$195:$AG$218</definedName>
    <definedName name="VR_Gestion_CR_Emisor">'[28]Tarjeta Credito'!$R$202:$AG$227</definedName>
    <definedName name="VR_Gestion_DB_Emisot">'[28]Tarjeta Debito'!$R$194:$AG$217</definedName>
    <definedName name="VR_Gestion_Pasivo">[28]PASIVO!$R$194:$AF$217</definedName>
    <definedName name="VR_gestion_prepago">'[28]Tarjeta Prepago'!$R$194:$AG$217</definedName>
    <definedName name="VR_PPC">[28]PPC!$R$5:$AF$28</definedName>
    <definedName name="VR_Preautorizador">[28]PREAUTORIZADOR!$R$77:$AF$100</definedName>
    <definedName name="WORST">[17]FORMULA!$G$5</definedName>
    <definedName name="wrn" hidden="1">{#N/A,#N/A,FALSE,"Cuadro-Cantidades";#N/A,#N/A,FALSE,"Cuadro-Valores";#N/A,#N/A,FALSE,"Estructura de Ingresos a Junio";#N/A,#N/A,FALSE,"Resumen y Redes";#N/A,#N/A,FALSE,"Gráfica $"}</definedName>
    <definedName name="wrn.Base._.de._.datos." hidden="1">{"Basedatos1",#N/A,FALSE,"Basedat";"Basedatos2",#N/A,FALSE,"Basedat";"Basedatos3",#N/A,FALSE,"Basedat"}</definedName>
    <definedName name="wrn.Bases." hidden="1">{"Bases1",#N/A,FALSE,"Bases";"Bases2",#N/A,FALSE,"Bases";"Bases3",#N/A,FALSE,"Bases";"Bases4",#N/A,FALSE,"Bases";"Bases5",#N/A,FALSE,"Bases";"Bases6",#N/A,FALSE,"Bases";"Bases7",#N/A,FALSE,"Bases";"Bases8",#N/A,FALSE,"Bases";"Bases9",#N/A,FALSE,"Bases"}</definedName>
    <definedName name="wrn.Comite._.Ingresos." hidden="1">{"Cuadro-Cantidades",#N/A,TRUE,"Cuadro-Cantidades";"Cuadro-Valores",#N/A,TRUE,"Cuadro-Valores";"Estructura Ingresos",#N/A,TRUE,"Estructura de Ingresos a Mayo";"Resumen y Redes",#N/A,TRUE,"Resumen y Redes"}</definedName>
    <definedName name="wrn.Comite._.Ingresos._.Junio." hidden="1">{#N/A,#N/A,FALSE,"Cuadro-Cantidades";#N/A,#N/A,FALSE,"Cuadro-Valores";#N/A,#N/A,FALSE,"Estructura de Ingresos a Junio";#N/A,#N/A,FALSE,"Resumen y Redes";#N/A,#N/A,FALSE,"Gráfica $"}</definedName>
    <definedName name="wrn.Comite._.Ingresos._.Mayo." hidden="1">{#N/A,#N/A,TRUE,"Cuadro-Cantidades";#N/A,#N/A,TRUE,"Cuadro-Valores";#N/A,#N/A,TRUE,"Estructura de Ingresos a Mayo";#N/A,#N/A,TRUE,"Resumen y Redes";#N/A,#N/A,TRUE,"Gráfica $"}</definedName>
    <definedName name="wrn.Comite._.Ingresos._.Revisión._.Junio."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wrn.comite._.Ingresos.1" hidden="1">{"Cuadro-Cantidades",#N/A,TRUE,"Cuadro-Cantidades";"Cuadro-Valores",#N/A,TRUE,"Cuadro-Valores";"Estructura Ingresos",#N/A,TRUE,"Estructura de Ingresos a Mayo";"Resumen y Redes",#N/A,TRUE,"Resumen y Redes"}</definedName>
    <definedName name="wrn.Comite._.Soportes."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stados._.financieros." hidden="1">{"Balance",#N/A,FALSE,"Balance";"P y G",#N/A,FALSE,"Balance";"Flujo de caja",#N/A,FALSE,"Balance";"Capital de trabajo",#N/A,FALSE,"Balance";"Valoración",#N/A,FALSE,"Balanc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ut." hidden="1">{"Imput1",#N/A,FALSE,"Input";"Imput2",#N/A,FALSE,"Input";"Imput3",#N/A,FALSE,"Input";"Imput4",#N/A,FALSE,"Input"}</definedName>
    <definedName name="wrn.Ingresos." hidden="1">{"Ingresos1",#N/A,FALSE,"Ingreso";"Ingresos2",#N/A,FALSE,"Ingreso";"Ingresos3",#N/A,FALSE,"Ingreso"}</definedName>
    <definedName name="wrn.Presupuesto._.2004." hidden="1">{"Bases",#N/A,TRUE,"Bases";"Proyección2004_SobreReal",#N/A,TRUE,"ME2004 sobre real 2003";"Composición",#N/A,TRUE,"Composición Accesos-Autoriza";"Evoluciones",#N/A,TRUE,"Evoluciones";"Historia $",#N/A,TRUE,"Historia $";"Redes",#N/A,TRUE,"Redes"}</definedName>
    <definedName name="wrn.Print._.All." hidden="1">{#N/A,#N/A,FALSE,"TOC";#N/A,#N/A,FALSE,"ASS";#N/A,#N/A,FALSE,"CF";#N/A,#N/A,FALSE,"FUEL&amp;MTC"}</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RV." hidden="1">{#N/A,#N/A,TRUE,"NAE";#N/A,#N/A,TRUE,"CR";#N/A,#N/A,TRUE,"CS";#N/A,#N/A,TRUE,"CC"}</definedName>
    <definedName name="wrn.Tarifas." hidden="1">{"Tarifas1",#N/A,FALSE,"Tarifa";"Tarifas2",#N/A,FALSE,"Tarifa";"Tarifas3",#N/A,FALSE,"Tarifa"}</definedName>
    <definedName name="wrn.todo." hidden="1">{"Balance",#N/A,FALSE,"P&amp;G BG";"PyG",#N/A,FALSE,"P&amp;G BG";"CAJA",#N/A,FALSE,"P&amp;G BG"}</definedName>
    <definedName name="wrn.Usuarios." hidden="1">{"Usuarios1",#N/A,FALSE,"Usuario";"Usuarios2",#N/A,FALSE,"Usuario"}</definedName>
    <definedName name="wssss" hidden="1">[1]ACTSOS1!#REF!</definedName>
    <definedName name="YYYYYYYYYYYYYY" hidden="1">[1]ACTSOS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9" uniqueCount="134">
  <si>
    <t>PSP EMISOR 2026</t>
  </si>
  <si>
    <t>EXTRACUPO</t>
  </si>
  <si>
    <t>DESCRIPCIÓN</t>
  </si>
  <si>
    <t>TARIFA MINIMA</t>
  </si>
  <si>
    <t>TARIFA MAXIMA</t>
  </si>
  <si>
    <t>COBRO DIRIGIDO</t>
  </si>
  <si>
    <t>VIGENCIA TARIFA</t>
  </si>
  <si>
    <t xml:space="preserve">Le permite a la Entidad Financiera transformar una negación por causal de fondos insuficientes en una aprobación para todos los productos crédito de las diferentes franquicias. </t>
  </si>
  <si>
    <t>BANCO EMISOR</t>
  </si>
  <si>
    <t>01/01/2026 al 31/12/2026</t>
  </si>
  <si>
    <t>STAND-IN</t>
  </si>
  <si>
    <t xml:space="preserve">Permite a la Entidad contar con el respaldo necesario para cubrir los eventos fuera de línea y/o encolamientos; ofreciendo así la posibilidad de disminuir la negación de transacciones y el mejoramiento de los niveles de servicio para sus tarjetahabientes. </t>
  </si>
  <si>
    <t>AUTORIZA CREDIBANCO</t>
  </si>
  <si>
    <t xml:space="preserve">Tiene por objeto realizar una autorización con determinadas condiciones definidas por la entidad Emisora, buscando otorgar la autorización según las reglas y parámetros definidos por la misma, de modo permanente o cuando su centro de autorizaciones se encuentra fuera de servicio. </t>
  </si>
  <si>
    <t>PREVALIDACIONES</t>
  </si>
  <si>
    <t>Tiene como objeto realizar una verificación de determinadas condiciones de una transacción antes de ser enrutada al autorizador de la entidad.</t>
  </si>
  <si>
    <t>ENRUTAMIENTO COLOMBIANOS EN EL EXTERIOR</t>
  </si>
  <si>
    <t>TARIFA PROMEDIO</t>
  </si>
  <si>
    <t xml:space="preserve">Permite entregar la transacción de un colombiano en el exterior al autorizador de la Entidad Emisora o la entidad que se haya definido en el enrutamiento, cuando su origen es internacional a través de una franquicia. </t>
  </si>
  <si>
    <t>* Sin IVA Incluido</t>
  </si>
  <si>
    <t>ENRUTAMIENTO EMISOR</t>
  </si>
  <si>
    <t xml:space="preserve">Permite enrutar una transacción hacia el emisor conectado al sistema Credibanco y que son adquiridos tanto en canales propios de Credibanco (switch emisor) como en canales de acceso de otra red (transacciones backend e interredes de colombianos en Colombia), </t>
  </si>
  <si>
    <t>DAINSIGHT ANALYTICS EMISOR</t>
  </si>
  <si>
    <t>TARIFA PROMEDIO MENSUAL</t>
  </si>
  <si>
    <t>Ofrece información transaccional de la Industria en Colombia (red CredibanCo), comportamiento de los tarjetahabientes asociados a la entidad y permite hacer un benchmark sobre el comportamiento emisor de la competencia (agrupada).</t>
  </si>
  <si>
    <t>DAINSIGHT PROFILES</t>
  </si>
  <si>
    <t xml:space="preserve">Nuestra solución permite analizar el comportamiento y la evolución transaccional de los clientes finales de la marca o comercio de acuerdo con sus hábitos de consumo, no sólo en el establecimiento, también en el comercio en general. </t>
  </si>
  <si>
    <t>DAINSIGHT PROFILES PREMIUM</t>
  </si>
  <si>
    <t>Nuestra solución es un algoritmo de machine Learning que permite identificar el comportamiento y preferencias de los tarjetahabientes en el sector financiero, en función de los hábitos de consumo de los activos financieros y su comportamiento de compras.</t>
  </si>
  <si>
    <t>DAINSIGHT INS</t>
  </si>
  <si>
    <t>es una solución diseñada para adquirentes que necesitan visibilidad inmediata sobre el comportamiento de su ecosistema transaccional. A partir del comportamiento de la red, analiza en tiempo cercano al real la operación de comercios, terminales y canales.</t>
  </si>
  <si>
    <t>PROCESAMIENTO EMISOR PREPAGO</t>
  </si>
  <si>
    <t>Solución que permite administrar el ciclo de vida del producto desde la emisión, administración y autorización.</t>
  </si>
  <si>
    <t>USD 1,36</t>
  </si>
  <si>
    <t>USD 2,45</t>
  </si>
  <si>
    <t>NOTIFICACIONES SMS</t>
  </si>
  <si>
    <t>Solución que permite el envío de notificaciones transaccionales y no transaccionales a los tarjetahabiente , incluyendo todos  los operadores del mercado</t>
  </si>
  <si>
    <t>PRIMERA COMPRA</t>
  </si>
  <si>
    <t>Solución que permite realizar una compra sin una tarjeta física, con un cupo asignado por la entidad</t>
  </si>
  <si>
    <t>SUITE DE RIESGOS</t>
  </si>
  <si>
    <t>Solución que permite el monitoreo de las transacciones con el fin de mitigar el fraude</t>
  </si>
  <si>
    <t>PRE-AUTORIZADOR</t>
  </si>
  <si>
    <t>Solución que permite declinar las transacciones por medio de reglas previamente configuradas con el fin de mitigar el fraude</t>
  </si>
  <si>
    <t>PSP ADQUIRENTE 2026</t>
  </si>
  <si>
    <r>
      <t xml:space="preserve">SOLICITUD DE </t>
    </r>
    <r>
      <rPr>
        <b/>
        <sz val="11"/>
        <color theme="0"/>
        <rFont val="Century Gothic"/>
        <family val="2"/>
      </rPr>
      <t>ACCESO</t>
    </r>
  </si>
  <si>
    <t>Permite recibir transacciones de pago a través de las tecnologías de acceso propias o de terceros, enrutar al autorizador para recibir otorgar respuestas en línea, velar por la seguridad, el incremento de los INS y mantener el control y trazabilidad para el adquirente. Así como, habilitar y mantener las funcionalidades de los medios de acceso para recibir transacciones en los establecimientos de comercio, manteniendo la disponibilidad de estos.</t>
  </si>
  <si>
    <t xml:space="preserve">TECNOLOGÍAS ACCESO PRESENTE:  180,22 </t>
  </si>
  <si>
    <t>BANCO ADQUIRENTE</t>
  </si>
  <si>
    <t>TECNOLOGÍAS ACCESO NO PRESENTE:  $37,2</t>
  </si>
  <si>
    <t>SWITCH ADQUIRENTE CCO</t>
  </si>
  <si>
    <t>Es el servicio que presta Credibanco por enrutar las transacciones realizadas por colombianos en Colombia, desde el punto de venta (Dispositivos de acceso Credibanco o terceros, de venta presente y venta no presente) hacia el switch de Credibanco.</t>
  </si>
  <si>
    <t>SWITCH ADQUIRENTE OTROS</t>
  </si>
  <si>
    <t>Es el servicio que presta Credibanco a la entidad adquirente por el enrutamiento de transacciones realizadas por colombianos y extranjeros en Colombia, desde el punto de venta (Dispositivos de acceso Credibanco o terceros, de venta presente y venta no presente) hacia la franquicia u otros.</t>
  </si>
  <si>
    <t>ACCESS FEE</t>
  </si>
  <si>
    <t xml:space="preserve">Permite a la Entidad Adquirente el cobro de una comisión de acceso a las transacciones realizadas con tarjetas extranjeras Visa en sus ATM en territorio colombiano.  </t>
  </si>
  <si>
    <t>BACKEND INTEROPERABILIDAD - EXTRANJEROS</t>
  </si>
  <si>
    <t>Permite a la entidad otorgante del desembolso de efectivo enrutar una solicitud de autorización originada en su red de cajeros automáticos, identificado el bin emisor y enrutando a la Franquicia para que esta a su vez enrute hacia el procesador emisor  nacional o internacional , buscando la respuesta de la autorización.</t>
  </si>
  <si>
    <t>ENRUTAMIENTO INTER-REDES INTERNACIONAL</t>
  </si>
  <si>
    <t xml:space="preserve">Le permite a la Entidad Adquirente tramitar la autorización de una transacción de un extranjero en Colombia con franquicia Visa o American Express que se origina en los canales acceso de otro Sistema de Pago distinto a CredibanCo.  </t>
  </si>
  <si>
    <t>LIQUIDACIÓN COMISIÓN ADQUIRENCIA</t>
  </si>
  <si>
    <t>Es el servicio de procesamiento de información que CredibanCo cobra a la entidad financiera adquirente, por cada transacción de venta a la cual CredibanCo le ha realizado el proceso de liquidación de la comisión de adquirencia.</t>
  </si>
  <si>
    <t>PROCESAMIENTO DE TRANSACCIONES PROPIAS ENTRE ENTIDADES</t>
  </si>
  <si>
    <t>Son los servicios asociados al procesamiento de compensación y liquidación de las transacciones propias, creadas en un ecosistema entre entidades originadoras y receptoras, bajo el rol de SPBV.</t>
  </si>
  <si>
    <t>CONSULTA DE COMISIÓN ATM LOCAL</t>
  </si>
  <si>
    <t>Nuestra solución permite que la Franquicia Visa informe la comisión de acceso en las transacciones realizadas con tarjetas locales en la red de cajeros de la entidad otorgante de desembolsos, en un esquema de interoperabilidad Adquirente, en territorio colombiano.</t>
  </si>
  <si>
    <t>PROCESAMIENTO ADQUIRENTE BATCH</t>
  </si>
  <si>
    <t xml:space="preserve">Servicio para Entidades Adquirentes cuyo alcance implica la integración de información entre el SPBV de Franquicia(s) y la Entidad Adquirente, consolidando y presentando la totalidad de transacciones a la(s) Franquicia(S), a su vez procesando y conciliando los archivos recibidos </t>
  </si>
  <si>
    <t>La tarifa inicial por la prestación de este servicio será de $15,76 por transacción, la cual aplicará para vigencia del primer y segundo año. A partir del año cumplido se aplicará el valor que establezca Credibanco para este servicio</t>
  </si>
  <si>
    <t>DAINSIGHT ANALYTICS</t>
  </si>
  <si>
    <t>Ofrece información transaccional de la Industria en Colombia (red CredibanCo), comportamiento de los comercios adquirentes asociados a la entidad y permite hacer un benchmark sobre el comportamiento adquirente de la competencia (agrupada).</t>
  </si>
  <si>
    <t>Permite conocer la información transaccional  de la Industria en Colombia, comportamiento del comercio y su competencia directa</t>
  </si>
  <si>
    <t>COMERCIO</t>
  </si>
  <si>
    <t>DAINSIGHT ANALYTICS TURISMO</t>
  </si>
  <si>
    <t>Presenta el consumo de turistas locales y/o extranjeros en las diferentes categorías por lugares de destino en Colombia, con información actualizada permitiendo ver la evolución del negocio de manera mensual, además cuenta con un alcance geo en donde se detalla la geolocalización por ciudad, localidad y barrio.</t>
  </si>
  <si>
    <t>GOBIERNO</t>
  </si>
  <si>
    <t>DAINSIGHT LIFE CYCLE</t>
  </si>
  <si>
    <t>Permite a las entidades financieras clasificar en las diferentes etapas los comercios que cuentan con el servicio de adquirencia, comparándolos con la Industria y tomando decisiones asertivas y anticipadas</t>
  </si>
  <si>
    <t>BANCO</t>
  </si>
  <si>
    <t>DAINSIGHT EXPAND</t>
  </si>
  <si>
    <t>Es una herramienta dinámica de consulta de información que presenta calificación de zonas geográficas por polígonos, a fin  de identificar los polígonos con mejor calificación para aperturar puntos de venta.</t>
  </si>
  <si>
    <t>Permite analizar el comportamiento y la evolución transaccional de los clientes finales de la marca o comercio de acuerdo con sus hábitos de consumo, no sólo en el establecimiento, también en el comercio en general.  Cuenta con acompañamiento y consultoría permanente por parte de expertos, además es auto gestionable permitiendo la interacción independiente para el desarrollo de estrategias.</t>
  </si>
  <si>
    <t>Es una solución diseñada para adquirentes que necesitan visibilidad inmediata sobre el comportamiento de su ecosistema transaccional. A partir del comportamiento de la red, analiza en tiempo cercano al real la operación de comercios, terminales y canales.</t>
  </si>
  <si>
    <t xml:space="preserve">BANCO </t>
  </si>
  <si>
    <t>KD69</t>
  </si>
  <si>
    <t xml:space="preserve">Valor de venta del dispositivo </t>
  </si>
  <si>
    <t>118.821 (Iva Incluido) precio de venta</t>
  </si>
  <si>
    <t>SERVICIO DE ACCESO A LA RED SMART POS</t>
  </si>
  <si>
    <t xml:space="preserve">Cobro de  mensualidad del dispositivo N86 si no se realizan 130 transacciones o más en el mes. De igual forma cobro de mensualidad del dispositivo N6 si no se realizan 55 transacciones o mas en el mes.  </t>
  </si>
  <si>
    <t>N86: $113.853 COP (Iva Incluido), N6 CLIENTES ANTIGUOS: $89.456 (Iva Incluido), N6 CLIENTES NUEVOS DESDE AGOSTO 2025 $74.916 (Iva incluido)</t>
  </si>
  <si>
    <t>SERVICIO DE ACCESO A LA RED PAGO MÓVIL PLUS</t>
  </si>
  <si>
    <t>Cobro de  mensualidad del dispositivo Pago Móvil Plus si no se realizan  55 transacciones o más  en el mes.</t>
  </si>
  <si>
    <t>$65.280 COP (Iva incluido)</t>
  </si>
  <si>
    <t>SERVICIO DE ACCESO A LA RED DISPOSITIVOS MÓVILES LEGACY</t>
  </si>
  <si>
    <t>Cobro de  mensualidad del dispositivo datafono móvil/inalámbrico si no se realizan 130 transacciones o más en el mes.</t>
  </si>
  <si>
    <t>$103.135 COP (Iva Incluido)</t>
  </si>
  <si>
    <t>SERVICIO DE ACCESO A LA RED DISPOSITIVOS FIJOS</t>
  </si>
  <si>
    <t>Cobro de  mensualidad del datafono fijo si no se realizan 45 transacciones o más en el mes.</t>
  </si>
  <si>
    <t>$59.447 COP (Iva Incluido)</t>
  </si>
  <si>
    <t>App Store</t>
  </si>
  <si>
    <t>Alojamiento de aplicaciones que están disponibles para los comercios que cuenten con Smart POS y tengan convenio con el tercero/comercio que brinde los servicios de la aplicación, cobro mes por terminal</t>
  </si>
  <si>
    <t>Por ticket: (min: 0,40%; max: 0,90%)
Por cobro por transacción: (min: $ 46 - max: 79)
Fee mensual: $9.659COP (Iva Incluido)</t>
  </si>
  <si>
    <t>En este modelo se cobra un valor fijo por cada terminal que cuente con la aplicación del tercero.</t>
  </si>
  <si>
    <t>MARCA PRIVADA</t>
  </si>
  <si>
    <t>Es una tarjeta emitida por el comercio, para adquirir bienes y servicios en sus puntos de  venta o en otros comercios en los que se tenga convenio</t>
  </si>
  <si>
    <t>PASARELA DE PAGOS</t>
  </si>
  <si>
    <t>Nuestra pasarela de pagos ofrece a los comercios múltiples servicios que le permiten vender y recaudar de manera segura en internet.</t>
  </si>
  <si>
    <t>HERRAMIENTAS DE SEGURIDAD</t>
  </si>
  <si>
    <t>Servicios que permiten mitigar y prevenir el riesgo de fraude. CredibanCo pone a disposición de la entidad para sus comercios diversas modalidades según la necesidad del comercio</t>
  </si>
  <si>
    <t>3D SECURE</t>
  </si>
  <si>
    <t>Solución que permite la mitigación del fraude en venta no presente</t>
  </si>
  <si>
    <t>CREDITO A PERSONAS</t>
  </si>
  <si>
    <t>Solución que a través del POS, permite a compradores disponer de un Crédito de manera digital concedido por Otorgantes de Crédito, en convenio con comercios Aliados para uso inmediato en los diferentes establecimientos.</t>
  </si>
  <si>
    <t>Otorgante de crédito</t>
  </si>
  <si>
    <t>CREDITO A COMERCIOS</t>
  </si>
  <si>
    <t>Solución que permite a los diferentes otorgantes de crédito, ofrecer una línea de crédito dirigida a los comercios de segmentos en específico, en donde Credibanco a través de sus canales y el comportamiento de las transacciones en el punto de venta, conecta al otorgante y al comercio</t>
  </si>
  <si>
    <t>HOSPITALITY</t>
  </si>
  <si>
    <t>Comercio</t>
  </si>
  <si>
    <t>BONOS OGLOBA</t>
  </si>
  <si>
    <t>TARIFAS</t>
  </si>
  <si>
    <t>Es la emisión de un bono regalo o recargable virtual para diferentes usos en comercios o auxilios del sector gobierno.</t>
  </si>
  <si>
    <t xml:space="preserve">Tarifa activación y recarga: Aplica para bonos digitales.
Tarifa activación y recarga	Mínimo	Máximo	Valor por Bono
sin IVA
	1	3.000	$500
	3.001	5.000	$470
	5.001	12.000	$440
	12.001	17.000	$410
	17.001	Mayores	$380
Tarifa generación plástico: Aplica para bonos físicos.
Tarifa plástico	Mínimo	Máximo	Valor por Bono 
sin IVA
	200	3.000	$600
	3.001	5.000	$570
	5.001	12.000	$540
	12.001	17.000	$510
	17.001	Mayores	$480
</t>
  </si>
  <si>
    <t>3D SECURE BUS Y PA</t>
  </si>
  <si>
    <t>PASARELA</t>
  </si>
  <si>
    <t>TOKEN REQUESTOR</t>
  </si>
  <si>
    <t>Es el proceso que reemplaza el número de cuenta tradicional de una tarjeta de pago con un token digital único</t>
  </si>
  <si>
    <t>TRANSACCIONES DE QR</t>
  </si>
  <si>
    <t>Permite recibir transacciones de pago a través uso de un código de respuesta rápida (QR) en Colombia, con el fin de facilitar la aceptación de pagos mediante el uso de billeteras electrónicas o acceso móvil, a través del estándar internacional EMVCo.</t>
  </si>
  <si>
    <t>ADQUIRENTE</t>
  </si>
  <si>
    <t>ACCESO TAP TO PHONE</t>
  </si>
  <si>
    <t>Permite recibir transacciones procesadas por la red de Credibanco a través de la tecnología  tap to phone</t>
  </si>
  <si>
    <t>SERVICIO TAP TO PHONE</t>
  </si>
  <si>
    <t>Permite a terceros, agregadores y entidades financieras poder contar con el servicio tecnológico ( app) en cualquiera de sus modalidades de integración</t>
  </si>
  <si>
    <t>ADQUIRENTE
AGREGADOR
TERCERO</t>
  </si>
  <si>
    <t>Una solución back pensada para los hoteles, restaurantes,
bares, que unifica:
1. El motor de reservas (PMS à Property Management Systems)
2. VPOS para comercios de segmentos como EDS, Renta Auto, Clínicas, Universidades)
3. Zonas de recreación y consumo (comidas, esparcimiento, planes turísticos)
4. Integración de las sucursales del comercio en una sola plataforma centralizada.
5.Nuevas transacciones de Hospitality (Preautorización, reautorización, incremental, confirmación o cier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 #,##0;[Red]\-&quot;$&quot;\ #,##0"/>
    <numFmt numFmtId="8" formatCode="&quot;$&quot;\ #,##0.00;[Red]\-&quot;$&quot;\ #,##0.00"/>
    <numFmt numFmtId="164" formatCode="&quot;$&quot;\ #,##0.00_);[Red]\(&quot;$&quot;\ #,##0.00\)"/>
    <numFmt numFmtId="165" formatCode="&quot;$&quot;\ #,##0_);[Red]\(&quot;$&quot;\ #,##0\)"/>
  </numFmts>
  <fonts count="24" x14ac:knownFonts="1">
    <font>
      <sz val="11"/>
      <color theme="1"/>
      <name val="Calibri"/>
      <family val="2"/>
      <scheme val="minor"/>
    </font>
    <font>
      <sz val="11"/>
      <color theme="1"/>
      <name val="Century Gothic"/>
      <family val="2"/>
    </font>
    <font>
      <b/>
      <sz val="10"/>
      <name val="Calibri"/>
      <family val="2"/>
      <scheme val="minor"/>
    </font>
    <font>
      <sz val="9"/>
      <name val="Calibri"/>
      <family val="2"/>
      <scheme val="minor"/>
    </font>
    <font>
      <b/>
      <sz val="10"/>
      <color rgb="FFFFFFFF"/>
      <name val="Calibri"/>
      <family val="2"/>
      <scheme val="minor"/>
    </font>
    <font>
      <sz val="11"/>
      <color rgb="FF000000"/>
      <name val="Calibri"/>
      <family val="2"/>
      <scheme val="minor"/>
    </font>
    <font>
      <b/>
      <sz val="10"/>
      <color theme="0"/>
      <name val="Calibri"/>
      <family val="2"/>
      <scheme val="minor"/>
    </font>
    <font>
      <b/>
      <sz val="18"/>
      <name val="Calibri"/>
      <family val="2"/>
      <scheme val="minor"/>
    </font>
    <font>
      <sz val="10"/>
      <name val="Calibri"/>
      <family val="2"/>
      <scheme val="minor"/>
    </font>
    <font>
      <b/>
      <sz val="11"/>
      <color theme="0"/>
      <name val="Century Gothic"/>
      <family val="2"/>
    </font>
    <font>
      <b/>
      <sz val="18"/>
      <name val="Century Gothic"/>
      <family val="2"/>
    </font>
    <font>
      <b/>
      <sz val="10"/>
      <color rgb="FFFFFFFF"/>
      <name val="Century Gothic"/>
      <family val="2"/>
    </font>
    <font>
      <sz val="9"/>
      <name val="Century Gothic"/>
      <family val="2"/>
    </font>
    <font>
      <b/>
      <sz val="10"/>
      <name val="Century Gothic"/>
      <family val="2"/>
    </font>
    <font>
      <b/>
      <sz val="10"/>
      <color theme="0"/>
      <name val="Century Gothic"/>
      <family val="2"/>
    </font>
    <font>
      <sz val="11"/>
      <color rgb="FF000000"/>
      <name val="Century Gothic"/>
      <family val="2"/>
    </font>
    <font>
      <sz val="10"/>
      <name val="Century Gothic"/>
      <family val="2"/>
    </font>
    <font>
      <b/>
      <sz val="8"/>
      <name val="Century Gothic"/>
      <family val="2"/>
    </font>
    <font>
      <b/>
      <sz val="9"/>
      <name val="Century Gothic"/>
      <family val="2"/>
    </font>
    <font>
      <b/>
      <sz val="11"/>
      <color rgb="FFFFFFFF"/>
      <name val="Century Gothic"/>
      <family val="2"/>
    </font>
    <font>
      <b/>
      <sz val="11"/>
      <color theme="0"/>
      <name val="Calibri"/>
      <family val="2"/>
      <scheme val="minor"/>
    </font>
    <font>
      <sz val="8"/>
      <color theme="1"/>
      <name val="Calibri"/>
      <family val="2"/>
      <scheme val="minor"/>
    </font>
    <font>
      <b/>
      <sz val="10"/>
      <color theme="1"/>
      <name val="Century Gothic"/>
      <family val="2"/>
    </font>
    <font>
      <sz val="11"/>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A5A5A5"/>
        <bgColor rgb="FF000000"/>
      </patternFill>
    </fill>
    <fill>
      <patternFill patternType="solid">
        <fgColor rgb="FF757171"/>
        <bgColor rgb="FF000000"/>
      </patternFill>
    </fill>
    <fill>
      <patternFill patternType="solid">
        <fgColor theme="6"/>
        <bgColor indexed="64"/>
      </patternFill>
    </fill>
    <fill>
      <patternFill patternType="solid">
        <fgColor theme="0" tint="-4.9989318521683403E-2"/>
        <bgColor indexed="64"/>
      </patternFill>
    </fill>
    <fill>
      <patternFill patternType="solid">
        <fgColor rgb="FF00AFAA"/>
        <bgColor indexed="64"/>
      </patternFill>
    </fill>
    <fill>
      <patternFill patternType="solid">
        <fgColor theme="0" tint="-0.14999847407452621"/>
        <bgColor indexed="64"/>
      </patternFill>
    </fill>
    <fill>
      <patternFill patternType="solid">
        <fgColor theme="0" tint="-0.14999847407452621"/>
        <bgColor rgb="FF000000"/>
      </patternFill>
    </fill>
    <fill>
      <patternFill patternType="solid">
        <fgColor theme="0" tint="-4.9989318521683403E-2"/>
        <bgColor rgb="FF000000"/>
      </patternFill>
    </fill>
  </fills>
  <borders count="44">
    <border>
      <left/>
      <right/>
      <top/>
      <bottom/>
      <diagonal/>
    </border>
    <border>
      <left style="hair">
        <color theme="6"/>
      </left>
      <right style="hair">
        <color theme="6"/>
      </right>
      <top/>
      <bottom style="hair">
        <color theme="2" tint="-0.499984740745262"/>
      </bottom>
      <diagonal/>
    </border>
    <border>
      <left style="hair">
        <color rgb="FFA5A5A5"/>
      </left>
      <right style="hair">
        <color rgb="FFA5A5A5"/>
      </right>
      <top/>
      <bottom style="hair">
        <color rgb="FFA5A5A5"/>
      </bottom>
      <diagonal/>
    </border>
    <border>
      <left style="hair">
        <color rgb="FFA5A5A5"/>
      </left>
      <right/>
      <top/>
      <bottom/>
      <diagonal/>
    </border>
    <border>
      <left style="hair">
        <color theme="6"/>
      </left>
      <right style="hair">
        <color theme="6"/>
      </right>
      <top style="hair">
        <color theme="6"/>
      </top>
      <bottom/>
      <diagonal/>
    </border>
    <border>
      <left style="hair">
        <color rgb="FFA5A5A5"/>
      </left>
      <right style="hair">
        <color rgb="FFA5A5A5"/>
      </right>
      <top style="hair">
        <color rgb="FFA5A5A5"/>
      </top>
      <bottom/>
      <diagonal/>
    </border>
    <border>
      <left style="hair">
        <color rgb="FFA5A5A5"/>
      </left>
      <right/>
      <top style="hair">
        <color rgb="FFA5A5A5"/>
      </top>
      <bottom/>
      <diagonal/>
    </border>
    <border>
      <left style="hair">
        <color theme="6"/>
      </left>
      <right style="hair">
        <color theme="6"/>
      </right>
      <top style="hair">
        <color theme="6"/>
      </top>
      <bottom style="hair">
        <color theme="6"/>
      </bottom>
      <diagonal/>
    </border>
    <border>
      <left style="hair">
        <color theme="6"/>
      </left>
      <right style="hair">
        <color theme="6"/>
      </right>
      <top/>
      <bottom style="hair">
        <color theme="6"/>
      </bottom>
      <diagonal/>
    </border>
    <border>
      <left style="hair">
        <color theme="6"/>
      </left>
      <right style="hair">
        <color theme="6"/>
      </right>
      <top/>
      <bottom/>
      <diagonal/>
    </border>
    <border>
      <left/>
      <right/>
      <top/>
      <bottom style="hair">
        <color theme="2" tint="-0.499984740745262"/>
      </bottom>
      <diagonal/>
    </border>
    <border>
      <left/>
      <right/>
      <top style="hair">
        <color theme="2" tint="-0.499984740745262"/>
      </top>
      <bottom/>
      <diagonal/>
    </border>
    <border>
      <left style="hair">
        <color rgb="FF757171"/>
      </left>
      <right style="hair">
        <color rgb="FF757171"/>
      </right>
      <top style="hair">
        <color rgb="FF757171"/>
      </top>
      <bottom/>
      <diagonal/>
    </border>
    <border>
      <left/>
      <right style="hair">
        <color theme="0" tint="-0.249977111117893"/>
      </right>
      <top style="hair">
        <color theme="0" tint="-0.249977111117893"/>
      </top>
      <bottom style="hair">
        <color theme="0" tint="-0.249977111117893"/>
      </bottom>
      <diagonal/>
    </border>
    <border>
      <left/>
      <right/>
      <top style="hair">
        <color theme="0" tint="-0.249977111117893"/>
      </top>
      <bottom style="hair">
        <color theme="0" tint="-0.249977111117893"/>
      </bottom>
      <diagonal/>
    </border>
    <border>
      <left style="hair">
        <color theme="0" tint="-0.249977111117893"/>
      </left>
      <right/>
      <top style="hair">
        <color theme="0" tint="-0.249977111117893"/>
      </top>
      <bottom style="hair">
        <color theme="0" tint="-0.249977111117893"/>
      </bottom>
      <diagonal/>
    </border>
    <border>
      <left style="hair">
        <color theme="8"/>
      </left>
      <right style="hair">
        <color theme="8"/>
      </right>
      <top/>
      <bottom style="hair">
        <color theme="8"/>
      </bottom>
      <diagonal/>
    </border>
    <border>
      <left style="hair">
        <color theme="8"/>
      </left>
      <right style="hair">
        <color theme="8"/>
      </right>
      <top style="hair">
        <color theme="2" tint="-0.499984740745262"/>
      </top>
      <bottom/>
      <diagonal/>
    </border>
    <border>
      <left/>
      <right/>
      <top/>
      <bottom style="hair">
        <color rgb="FF757171"/>
      </bottom>
      <diagonal/>
    </border>
    <border>
      <left style="hair">
        <color theme="8"/>
      </left>
      <right style="hair">
        <color theme="6"/>
      </right>
      <top style="hair">
        <color rgb="FFA5A5A5"/>
      </top>
      <bottom/>
      <diagonal/>
    </border>
    <border>
      <left style="hair">
        <color theme="8"/>
      </left>
      <right style="hair">
        <color theme="6"/>
      </right>
      <top/>
      <bottom style="hair">
        <color theme="6"/>
      </bottom>
      <diagonal/>
    </border>
    <border>
      <left style="hair">
        <color theme="8"/>
      </left>
      <right style="hair">
        <color theme="8"/>
      </right>
      <top style="hair">
        <color rgb="FF757171"/>
      </top>
      <bottom/>
      <diagonal/>
    </border>
    <border>
      <left style="hair">
        <color theme="6"/>
      </left>
      <right style="hair">
        <color theme="6"/>
      </right>
      <top style="hair">
        <color rgb="FFA5A5A5"/>
      </top>
      <bottom/>
      <diagonal/>
    </border>
    <border>
      <left style="hair">
        <color rgb="FFA5A5A5"/>
      </left>
      <right style="hair">
        <color rgb="FFA5A5A5"/>
      </right>
      <top style="hair">
        <color rgb="FF757171"/>
      </top>
      <bottom/>
      <diagonal/>
    </border>
    <border>
      <left style="hair">
        <color theme="8"/>
      </left>
      <right style="hair">
        <color theme="6"/>
      </right>
      <top style="hair">
        <color theme="6"/>
      </top>
      <bottom/>
      <diagonal/>
    </border>
    <border>
      <left/>
      <right style="hair">
        <color theme="6"/>
      </right>
      <top style="hair">
        <color theme="6"/>
      </top>
      <bottom/>
      <diagonal/>
    </border>
    <border>
      <left/>
      <right style="hair">
        <color theme="6"/>
      </right>
      <top/>
      <bottom/>
      <diagonal/>
    </border>
    <border>
      <left/>
      <right style="hair">
        <color theme="6"/>
      </right>
      <top/>
      <bottom style="hair">
        <color theme="2" tint="-0.499984740745262"/>
      </bottom>
      <diagonal/>
    </border>
    <border>
      <left style="hair">
        <color rgb="FF757171"/>
      </left>
      <right/>
      <top style="hair">
        <color theme="6"/>
      </top>
      <bottom style="hair">
        <color rgb="FFA5A5A5"/>
      </bottom>
      <diagonal/>
    </border>
    <border>
      <left/>
      <right style="hair">
        <color theme="6"/>
      </right>
      <top style="hair">
        <color theme="6"/>
      </top>
      <bottom style="hair">
        <color rgb="FFA5A5A5"/>
      </bottom>
      <diagonal/>
    </border>
    <border>
      <left/>
      <right style="hair">
        <color rgb="FFA5A5A5"/>
      </right>
      <top style="hair">
        <color rgb="FFA5A5A5"/>
      </top>
      <bottom/>
      <diagonal/>
    </border>
    <border>
      <left style="hair">
        <color rgb="FFA5A5A5"/>
      </left>
      <right/>
      <top/>
      <bottom style="hair">
        <color rgb="FFA5A5A5"/>
      </bottom>
      <diagonal/>
    </border>
    <border>
      <left/>
      <right style="hair">
        <color rgb="FFA5A5A5"/>
      </right>
      <top/>
      <bottom style="hair">
        <color rgb="FFA5A5A5"/>
      </bottom>
      <diagonal/>
    </border>
    <border>
      <left style="hair">
        <color rgb="FF757171"/>
      </left>
      <right/>
      <top style="hair">
        <color theme="6"/>
      </top>
      <bottom style="hair">
        <color theme="6"/>
      </bottom>
      <diagonal/>
    </border>
    <border>
      <left/>
      <right style="hair">
        <color theme="6"/>
      </right>
      <top style="hair">
        <color theme="6"/>
      </top>
      <bottom style="hair">
        <color theme="6"/>
      </bottom>
      <diagonal/>
    </border>
    <border>
      <left style="hair">
        <color rgb="FFA5A5A5"/>
      </left>
      <right/>
      <top style="hair">
        <color theme="6"/>
      </top>
      <bottom/>
      <diagonal/>
    </border>
    <border>
      <left/>
      <right style="hair">
        <color rgb="FFA5A5A5"/>
      </right>
      <top style="hair">
        <color theme="6"/>
      </top>
      <bottom/>
      <diagonal/>
    </border>
    <border>
      <left style="hair">
        <color theme="6"/>
      </left>
      <right/>
      <top style="hair">
        <color theme="6"/>
      </top>
      <bottom/>
      <diagonal/>
    </border>
    <border>
      <left style="hair">
        <color theme="6"/>
      </left>
      <right/>
      <top/>
      <bottom/>
      <diagonal/>
    </border>
    <border>
      <left style="hair">
        <color theme="8"/>
      </left>
      <right/>
      <top style="hair">
        <color theme="6"/>
      </top>
      <bottom/>
      <diagonal/>
    </border>
    <border>
      <left style="hair">
        <color theme="8"/>
      </left>
      <right/>
      <top/>
      <bottom/>
      <diagonal/>
    </border>
    <border>
      <left style="hair">
        <color theme="8"/>
      </left>
      <right/>
      <top/>
      <bottom style="hair">
        <color theme="2" tint="-0.499984740745262"/>
      </bottom>
      <diagonal/>
    </border>
    <border>
      <left style="hair">
        <color theme="8"/>
      </left>
      <right/>
      <top/>
      <bottom style="hair">
        <color theme="6"/>
      </bottom>
      <diagonal/>
    </border>
    <border>
      <left/>
      <right style="hair">
        <color theme="6"/>
      </right>
      <top/>
      <bottom style="hair">
        <color theme="6"/>
      </bottom>
      <diagonal/>
    </border>
  </borders>
  <cellStyleXfs count="2">
    <xf numFmtId="0" fontId="0" fillId="0" borderId="0"/>
    <xf numFmtId="9" fontId="23" fillId="0" borderId="0" applyFont="0" applyFill="0" applyBorder="0" applyAlignment="0" applyProtection="0"/>
  </cellStyleXfs>
  <cellXfs count="109">
    <xf numFmtId="0" fontId="0" fillId="0" borderId="0" xfId="0"/>
    <xf numFmtId="0" fontId="5" fillId="0" borderId="0" xfId="0" applyFont="1"/>
    <xf numFmtId="164" fontId="2" fillId="0" borderId="10" xfId="0" applyNumberFormat="1" applyFont="1" applyBorder="1" applyAlignment="1">
      <alignment horizontal="center" vertical="center" wrapText="1"/>
    </xf>
    <xf numFmtId="0" fontId="3" fillId="0" borderId="0" xfId="0" applyFont="1" applyAlignment="1">
      <alignment horizontal="center" vertical="center" wrapText="1"/>
    </xf>
    <xf numFmtId="0" fontId="6" fillId="0" borderId="11" xfId="0" applyFont="1" applyBorder="1" applyAlignment="1">
      <alignment horizontal="center" vertical="center" wrapText="1"/>
    </xf>
    <xf numFmtId="0" fontId="0" fillId="0" borderId="10" xfId="0" applyBorder="1"/>
    <xf numFmtId="0" fontId="6" fillId="0" borderId="0" xfId="0" applyFont="1" applyAlignment="1">
      <alignment horizontal="center" vertical="center" wrapText="1"/>
    </xf>
    <xf numFmtId="0" fontId="7" fillId="0" borderId="0" xfId="0" applyFont="1" applyAlignment="1">
      <alignment horizontal="center" vertical="center" wrapText="1"/>
    </xf>
    <xf numFmtId="0" fontId="8" fillId="2" borderId="0" xfId="0" applyFont="1" applyFill="1" applyAlignment="1">
      <alignment horizontal="center" vertical="center" wrapText="1"/>
    </xf>
    <xf numFmtId="164" fontId="2" fillId="0" borderId="0" xfId="0" applyNumberFormat="1" applyFont="1" applyAlignment="1">
      <alignment horizontal="center" vertical="center" wrapText="1"/>
    </xf>
    <xf numFmtId="164" fontId="2" fillId="2" borderId="0" xfId="0" applyNumberFormat="1" applyFont="1" applyFill="1" applyAlignment="1">
      <alignment horizontal="center" vertical="center" wrapText="1"/>
    </xf>
    <xf numFmtId="0" fontId="4" fillId="0" borderId="0" xfId="0" applyFont="1" applyAlignment="1">
      <alignment horizontal="center" vertical="center" wrapText="1"/>
    </xf>
    <xf numFmtId="0" fontId="11" fillId="5" borderId="12" xfId="0" applyFont="1" applyFill="1" applyBorder="1" applyAlignment="1">
      <alignment horizontal="center" vertical="center" wrapText="1"/>
    </xf>
    <xf numFmtId="0" fontId="15" fillId="0" borderId="0" xfId="0" applyFont="1"/>
    <xf numFmtId="0" fontId="15" fillId="0" borderId="18" xfId="0" applyFont="1" applyBorder="1"/>
    <xf numFmtId="0" fontId="10" fillId="0" borderId="0" xfId="0" applyFont="1" applyAlignment="1">
      <alignment horizontal="center" vertical="center" wrapText="1"/>
    </xf>
    <xf numFmtId="0" fontId="14" fillId="0" borderId="11" xfId="0" applyFont="1" applyBorder="1" applyAlignment="1">
      <alignment horizontal="center" vertical="center" wrapText="1"/>
    </xf>
    <xf numFmtId="0" fontId="12" fillId="0" borderId="0" xfId="0" applyFont="1" applyAlignment="1">
      <alignment horizontal="center" vertical="center" wrapText="1"/>
    </xf>
    <xf numFmtId="164" fontId="13" fillId="0" borderId="10" xfId="0" applyNumberFormat="1" applyFont="1" applyBorder="1" applyAlignment="1">
      <alignment horizontal="center" vertical="center" wrapText="1"/>
    </xf>
    <xf numFmtId="0" fontId="14" fillId="0" borderId="0" xfId="0" applyFont="1" applyAlignment="1">
      <alignment horizontal="center" vertical="center" wrapText="1"/>
    </xf>
    <xf numFmtId="0" fontId="11" fillId="0" borderId="0" xfId="0" applyFont="1" applyAlignment="1">
      <alignment horizontal="center" vertical="center" wrapText="1"/>
    </xf>
    <xf numFmtId="0" fontId="16" fillId="2" borderId="0" xfId="0" applyFont="1" applyFill="1" applyAlignment="1">
      <alignment horizontal="center" vertical="center" wrapText="1"/>
    </xf>
    <xf numFmtId="164" fontId="13" fillId="0" borderId="0" xfId="0" applyNumberFormat="1" applyFont="1" applyAlignment="1">
      <alignment horizontal="center" vertical="center" wrapText="1"/>
    </xf>
    <xf numFmtId="164" fontId="13" fillId="2" borderId="0" xfId="0" applyNumberFormat="1" applyFont="1" applyFill="1" applyAlignment="1">
      <alignment horizontal="center" vertical="center" wrapText="1"/>
    </xf>
    <xf numFmtId="0" fontId="16" fillId="0" borderId="0" xfId="0" applyFont="1" applyAlignment="1">
      <alignment horizontal="center" vertical="center" wrapText="1"/>
    </xf>
    <xf numFmtId="164" fontId="18" fillId="0" borderId="0" xfId="0" applyNumberFormat="1" applyFont="1" applyAlignment="1">
      <alignment horizontal="center" vertical="center" wrapText="1"/>
    </xf>
    <xf numFmtId="0" fontId="20" fillId="0" borderId="11" xfId="0" applyFont="1" applyBorder="1" applyAlignment="1">
      <alignment horizontal="center" vertical="center" wrapText="1"/>
    </xf>
    <xf numFmtId="0" fontId="14" fillId="8" borderId="7" xfId="0" applyFont="1" applyFill="1" applyBorder="1" applyAlignment="1">
      <alignment horizontal="center" vertical="center" wrapText="1"/>
    </xf>
    <xf numFmtId="0" fontId="1" fillId="0" borderId="0" xfId="0" applyFont="1"/>
    <xf numFmtId="0" fontId="0" fillId="2" borderId="0" xfId="0" applyFill="1"/>
    <xf numFmtId="0" fontId="21" fillId="0" borderId="0" xfId="0" applyFont="1" applyAlignment="1">
      <alignment horizontal="left" vertical="center"/>
    </xf>
    <xf numFmtId="8" fontId="0" fillId="2" borderId="0" xfId="0" applyNumberFormat="1" applyFill="1"/>
    <xf numFmtId="8" fontId="8" fillId="11" borderId="5" xfId="0" applyNumberFormat="1" applyFont="1" applyFill="1" applyBorder="1" applyAlignment="1">
      <alignment horizontal="center" vertical="center" wrapText="1"/>
    </xf>
    <xf numFmtId="8" fontId="8" fillId="11" borderId="0" xfId="0" applyNumberFormat="1" applyFont="1" applyFill="1" applyAlignment="1">
      <alignment horizontal="center" vertical="center" wrapText="1"/>
    </xf>
    <xf numFmtId="0" fontId="1" fillId="0" borderId="10" xfId="0" applyFont="1" applyBorder="1"/>
    <xf numFmtId="164" fontId="18" fillId="7" borderId="4" xfId="0" applyNumberFormat="1" applyFont="1" applyFill="1" applyBorder="1" applyAlignment="1">
      <alignment horizontal="center" vertical="center" wrapText="1"/>
    </xf>
    <xf numFmtId="164" fontId="18" fillId="7" borderId="9" xfId="0" applyNumberFormat="1" applyFont="1" applyFill="1" applyBorder="1" applyAlignment="1">
      <alignment horizontal="center" vertical="center" wrapText="1"/>
    </xf>
    <xf numFmtId="0" fontId="10" fillId="7" borderId="15" xfId="0" applyFont="1" applyFill="1" applyBorder="1" applyAlignment="1">
      <alignment horizontal="center" vertical="center" wrapText="1"/>
    </xf>
    <xf numFmtId="0" fontId="10" fillId="7" borderId="14" xfId="0" applyFont="1" applyFill="1" applyBorder="1" applyAlignment="1">
      <alignment horizontal="center" vertical="center" wrapText="1"/>
    </xf>
    <xf numFmtId="0" fontId="10" fillId="7" borderId="13" xfId="0" applyFont="1" applyFill="1" applyBorder="1" applyAlignment="1">
      <alignment horizontal="center" vertical="center" wrapText="1"/>
    </xf>
    <xf numFmtId="0" fontId="19" fillId="4" borderId="3" xfId="0" applyFont="1" applyFill="1" applyBorder="1" applyAlignment="1">
      <alignment horizontal="center" vertical="center" wrapText="1"/>
    </xf>
    <xf numFmtId="0" fontId="16" fillId="3" borderId="5" xfId="0" applyFont="1" applyFill="1" applyBorder="1" applyAlignment="1">
      <alignment horizontal="left" vertical="center" wrapText="1"/>
    </xf>
    <xf numFmtId="0" fontId="16" fillId="3" borderId="2" xfId="0" applyFont="1" applyFill="1" applyBorder="1" applyAlignment="1">
      <alignment horizontal="left" vertical="center" wrapText="1"/>
    </xf>
    <xf numFmtId="164" fontId="13" fillId="7" borderId="4" xfId="0" applyNumberFormat="1" applyFont="1" applyFill="1" applyBorder="1" applyAlignment="1">
      <alignment horizontal="center" vertical="center" wrapText="1"/>
    </xf>
    <xf numFmtId="164" fontId="13" fillId="7" borderId="1" xfId="0" applyNumberFormat="1" applyFont="1" applyFill="1" applyBorder="1" applyAlignment="1">
      <alignment horizontal="center" vertical="center" wrapText="1"/>
    </xf>
    <xf numFmtId="0" fontId="9" fillId="6" borderId="4"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8" xfId="0" applyFont="1" applyFill="1" applyBorder="1" applyAlignment="1">
      <alignment horizontal="center" vertical="center" wrapText="1"/>
    </xf>
    <xf numFmtId="164" fontId="13" fillId="7" borderId="7" xfId="0" applyNumberFormat="1" applyFont="1" applyFill="1" applyBorder="1" applyAlignment="1">
      <alignment horizontal="center" vertical="center" wrapText="1"/>
    </xf>
    <xf numFmtId="0" fontId="16" fillId="3" borderId="5" xfId="0" applyFont="1" applyFill="1" applyBorder="1" applyAlignment="1">
      <alignment horizontal="center" vertical="center" wrapText="1"/>
    </xf>
    <xf numFmtId="0" fontId="16" fillId="3" borderId="2" xfId="0" applyFont="1" applyFill="1" applyBorder="1" applyAlignment="1">
      <alignment horizontal="center" vertical="center" wrapText="1"/>
    </xf>
    <xf numFmtId="0" fontId="19" fillId="4" borderId="6" xfId="0" applyFont="1" applyFill="1" applyBorder="1" applyAlignment="1">
      <alignment horizontal="center" vertical="center" wrapText="1"/>
    </xf>
    <xf numFmtId="0" fontId="16" fillId="2" borderId="17" xfId="0" applyFont="1" applyFill="1" applyBorder="1" applyAlignment="1">
      <alignment horizontal="center" vertical="center" wrapText="1"/>
    </xf>
    <xf numFmtId="0" fontId="16" fillId="2" borderId="16" xfId="0" applyFont="1" applyFill="1" applyBorder="1" applyAlignment="1">
      <alignment horizontal="center" vertical="center" wrapText="1"/>
    </xf>
    <xf numFmtId="164" fontId="13" fillId="7" borderId="24" xfId="0" applyNumberFormat="1" applyFont="1" applyFill="1" applyBorder="1" applyAlignment="1">
      <alignment horizontal="center" vertical="center" wrapText="1"/>
    </xf>
    <xf numFmtId="164" fontId="13" fillId="7" borderId="20" xfId="0" applyNumberFormat="1" applyFont="1" applyFill="1" applyBorder="1" applyAlignment="1">
      <alignment horizontal="center" vertical="center" wrapText="1"/>
    </xf>
    <xf numFmtId="0" fontId="16" fillId="2" borderId="21" xfId="0" applyFont="1" applyFill="1" applyBorder="1" applyAlignment="1">
      <alignment horizontal="center" vertical="center" wrapText="1"/>
    </xf>
    <xf numFmtId="164" fontId="13" fillId="7" borderId="22" xfId="0" applyNumberFormat="1" applyFont="1" applyFill="1" applyBorder="1" applyAlignment="1">
      <alignment horizontal="center" vertical="center" wrapText="1"/>
    </xf>
    <xf numFmtId="164" fontId="13" fillId="7" borderId="39" xfId="0" applyNumberFormat="1" applyFont="1" applyFill="1" applyBorder="1" applyAlignment="1">
      <alignment horizontal="center" vertical="center" wrapText="1"/>
    </xf>
    <xf numFmtId="164" fontId="13" fillId="7" borderId="25" xfId="0" applyNumberFormat="1" applyFont="1" applyFill="1" applyBorder="1" applyAlignment="1">
      <alignment horizontal="center" vertical="center" wrapText="1"/>
    </xf>
    <xf numFmtId="164" fontId="13" fillId="7" borderId="40" xfId="0" applyNumberFormat="1" applyFont="1" applyFill="1" applyBorder="1" applyAlignment="1">
      <alignment horizontal="center" vertical="center" wrapText="1"/>
    </xf>
    <xf numFmtId="164" fontId="13" fillId="7" borderId="26" xfId="0" applyNumberFormat="1" applyFont="1" applyFill="1" applyBorder="1" applyAlignment="1">
      <alignment horizontal="center" vertical="center" wrapText="1"/>
    </xf>
    <xf numFmtId="0" fontId="14" fillId="8" borderId="33" xfId="0" applyFont="1" applyFill="1" applyBorder="1" applyAlignment="1">
      <alignment horizontal="center" vertical="center" wrapText="1"/>
    </xf>
    <xf numFmtId="0" fontId="14" fillId="8" borderId="34" xfId="0" applyFont="1" applyFill="1" applyBorder="1" applyAlignment="1">
      <alignment horizontal="center" vertical="center" wrapText="1"/>
    </xf>
    <xf numFmtId="164" fontId="22" fillId="7" borderId="4" xfId="0" applyNumberFormat="1" applyFont="1" applyFill="1" applyBorder="1" applyAlignment="1">
      <alignment horizontal="center" vertical="center" wrapText="1"/>
    </xf>
    <xf numFmtId="164" fontId="22" fillId="7" borderId="1" xfId="0" applyNumberFormat="1" applyFont="1" applyFill="1" applyBorder="1" applyAlignment="1">
      <alignment horizontal="center" vertical="center" wrapText="1"/>
    </xf>
    <xf numFmtId="0" fontId="19" fillId="4" borderId="0" xfId="0" applyFont="1" applyFill="1" applyAlignment="1">
      <alignment horizontal="center" vertical="center" wrapText="1"/>
    </xf>
    <xf numFmtId="10" fontId="13" fillId="7" borderId="4" xfId="1" applyNumberFormat="1" applyFont="1" applyFill="1" applyBorder="1" applyAlignment="1">
      <alignment horizontal="center" vertical="center" wrapText="1"/>
    </xf>
    <xf numFmtId="10" fontId="13" fillId="7" borderId="1" xfId="1" applyNumberFormat="1" applyFont="1" applyFill="1" applyBorder="1" applyAlignment="1">
      <alignment horizontal="center" vertical="center" wrapText="1"/>
    </xf>
    <xf numFmtId="164" fontId="13" fillId="7" borderId="19" xfId="0" applyNumberFormat="1" applyFont="1" applyFill="1" applyBorder="1" applyAlignment="1">
      <alignment horizontal="center" vertical="center" wrapText="1"/>
    </xf>
    <xf numFmtId="0" fontId="13" fillId="11" borderId="5" xfId="0" applyFont="1" applyFill="1" applyBorder="1" applyAlignment="1">
      <alignment horizontal="center" vertical="center" wrapText="1"/>
    </xf>
    <xf numFmtId="0" fontId="13" fillId="11" borderId="2" xfId="0" applyFont="1" applyFill="1" applyBorder="1" applyAlignment="1">
      <alignment horizontal="center" vertical="center" wrapText="1"/>
    </xf>
    <xf numFmtId="164" fontId="17" fillId="7" borderId="37" xfId="0" applyNumberFormat="1" applyFont="1" applyFill="1" applyBorder="1" applyAlignment="1">
      <alignment horizontal="center" vertical="center" wrapText="1"/>
    </xf>
    <xf numFmtId="164" fontId="17" fillId="7" borderId="25" xfId="0" applyNumberFormat="1" applyFont="1" applyFill="1" applyBorder="1" applyAlignment="1">
      <alignment horizontal="center" vertical="center" wrapText="1"/>
    </xf>
    <xf numFmtId="164" fontId="17" fillId="7" borderId="38" xfId="0" applyNumberFormat="1" applyFont="1" applyFill="1" applyBorder="1" applyAlignment="1">
      <alignment horizontal="center" vertical="center" wrapText="1"/>
    </xf>
    <xf numFmtId="164" fontId="17" fillId="7" borderId="26" xfId="0" applyNumberFormat="1" applyFont="1" applyFill="1" applyBorder="1" applyAlignment="1">
      <alignment horizontal="center" vertical="center" wrapText="1"/>
    </xf>
    <xf numFmtId="164" fontId="13" fillId="7" borderId="42" xfId="0" applyNumberFormat="1" applyFont="1" applyFill="1" applyBorder="1" applyAlignment="1">
      <alignment horizontal="center" vertical="center" wrapText="1"/>
    </xf>
    <xf numFmtId="164" fontId="13" fillId="7" borderId="43" xfId="0" applyNumberFormat="1" applyFont="1" applyFill="1" applyBorder="1" applyAlignment="1">
      <alignment horizontal="center" vertical="center" wrapText="1"/>
    </xf>
    <xf numFmtId="165" fontId="13" fillId="7" borderId="39" xfId="0" applyNumberFormat="1" applyFont="1" applyFill="1" applyBorder="1" applyAlignment="1">
      <alignment horizontal="center" vertical="center" wrapText="1"/>
    </xf>
    <xf numFmtId="165" fontId="13" fillId="7" borderId="25" xfId="0" applyNumberFormat="1" applyFont="1" applyFill="1" applyBorder="1" applyAlignment="1">
      <alignment horizontal="center" vertical="center" wrapText="1"/>
    </xf>
    <xf numFmtId="165" fontId="13" fillId="7" borderId="41" xfId="0" applyNumberFormat="1" applyFont="1" applyFill="1" applyBorder="1" applyAlignment="1">
      <alignment horizontal="center" vertical="center" wrapText="1"/>
    </xf>
    <xf numFmtId="165" fontId="13" fillId="7" borderId="27" xfId="0" applyNumberFormat="1" applyFont="1" applyFill="1" applyBorder="1" applyAlignment="1">
      <alignment horizontal="center" vertical="center" wrapText="1"/>
    </xf>
    <xf numFmtId="164" fontId="18" fillId="7" borderId="39" xfId="0" applyNumberFormat="1" applyFont="1" applyFill="1" applyBorder="1" applyAlignment="1">
      <alignment horizontal="center" vertical="center" wrapText="1"/>
    </xf>
    <xf numFmtId="164" fontId="18" fillId="7" borderId="25" xfId="0" applyNumberFormat="1" applyFont="1" applyFill="1" applyBorder="1" applyAlignment="1">
      <alignment horizontal="center" vertical="center" wrapText="1"/>
    </xf>
    <xf numFmtId="164" fontId="18" fillId="7" borderId="40" xfId="0" applyNumberFormat="1" applyFont="1" applyFill="1" applyBorder="1" applyAlignment="1">
      <alignment horizontal="center" vertical="center" wrapText="1"/>
    </xf>
    <xf numFmtId="164" fontId="18" fillId="7" borderId="26" xfId="0" applyNumberFormat="1" applyFont="1" applyFill="1" applyBorder="1" applyAlignment="1">
      <alignment horizontal="center" vertical="center" wrapText="1"/>
    </xf>
    <xf numFmtId="164" fontId="18" fillId="7" borderId="7" xfId="0" applyNumberFormat="1" applyFont="1" applyFill="1" applyBorder="1" applyAlignment="1">
      <alignment horizontal="center" vertical="center" wrapText="1"/>
    </xf>
    <xf numFmtId="164" fontId="13" fillId="9" borderId="4" xfId="0" applyNumberFormat="1" applyFont="1" applyFill="1" applyBorder="1" applyAlignment="1">
      <alignment horizontal="center" vertical="center" wrapText="1"/>
    </xf>
    <xf numFmtId="164" fontId="13" fillId="9" borderId="1" xfId="0" applyNumberFormat="1" applyFont="1" applyFill="1" applyBorder="1" applyAlignment="1">
      <alignment horizontal="center" vertical="center" wrapText="1"/>
    </xf>
    <xf numFmtId="164" fontId="13" fillId="9" borderId="7" xfId="0" applyNumberFormat="1" applyFont="1" applyFill="1" applyBorder="1" applyAlignment="1">
      <alignment horizontal="center" vertical="center" wrapText="1"/>
    </xf>
    <xf numFmtId="0" fontId="13" fillId="10" borderId="5" xfId="0" applyFont="1" applyFill="1" applyBorder="1" applyAlignment="1">
      <alignment horizontal="center" vertical="center" wrapText="1"/>
    </xf>
    <xf numFmtId="0" fontId="13" fillId="10" borderId="2" xfId="0" applyFont="1" applyFill="1" applyBorder="1" applyAlignment="1">
      <alignment horizontal="center" vertical="center" wrapText="1"/>
    </xf>
    <xf numFmtId="6" fontId="13" fillId="10" borderId="5" xfId="0" applyNumberFormat="1" applyFont="1" applyFill="1" applyBorder="1" applyAlignment="1">
      <alignment horizontal="center" vertical="center" wrapText="1"/>
    </xf>
    <xf numFmtId="6" fontId="13" fillId="10" borderId="2" xfId="0" applyNumberFormat="1" applyFont="1" applyFill="1" applyBorder="1" applyAlignment="1">
      <alignment horizontal="center" vertical="center" wrapText="1"/>
    </xf>
    <xf numFmtId="8" fontId="13" fillId="10" borderId="5" xfId="0" applyNumberFormat="1" applyFont="1" applyFill="1" applyBorder="1" applyAlignment="1">
      <alignment horizontal="center" vertical="center" wrapText="1"/>
    </xf>
    <xf numFmtId="8" fontId="13" fillId="10" borderId="2" xfId="0" applyNumberFormat="1" applyFont="1" applyFill="1" applyBorder="1" applyAlignment="1">
      <alignment horizontal="center" vertical="center" wrapText="1"/>
    </xf>
    <xf numFmtId="164" fontId="13" fillId="9" borderId="8" xfId="0" applyNumberFormat="1" applyFont="1" applyFill="1" applyBorder="1" applyAlignment="1">
      <alignment horizontal="center" vertical="center" wrapText="1"/>
    </xf>
    <xf numFmtId="0" fontId="16" fillId="2" borderId="1" xfId="0" applyFont="1" applyFill="1" applyBorder="1" applyAlignment="1">
      <alignment horizontal="center" vertical="center" wrapText="1"/>
    </xf>
    <xf numFmtId="0" fontId="16" fillId="3" borderId="23" xfId="0" applyFont="1" applyFill="1" applyBorder="1" applyAlignment="1">
      <alignment horizontal="center" vertical="center" wrapText="1"/>
    </xf>
    <xf numFmtId="0" fontId="14" fillId="8" borderId="28" xfId="0" applyFont="1" applyFill="1" applyBorder="1" applyAlignment="1">
      <alignment horizontal="center" vertical="center" wrapText="1"/>
    </xf>
    <xf numFmtId="0" fontId="14" fillId="8" borderId="29" xfId="0" applyFont="1" applyFill="1" applyBorder="1" applyAlignment="1">
      <alignment horizontal="center" vertical="center" wrapText="1"/>
    </xf>
    <xf numFmtId="6" fontId="13" fillId="10" borderId="6" xfId="0" applyNumberFormat="1" applyFont="1" applyFill="1" applyBorder="1" applyAlignment="1">
      <alignment horizontal="center" vertical="center" wrapText="1"/>
    </xf>
    <xf numFmtId="6" fontId="13" fillId="10" borderId="30" xfId="0" applyNumberFormat="1" applyFont="1" applyFill="1" applyBorder="1" applyAlignment="1">
      <alignment horizontal="center" vertical="center" wrapText="1"/>
    </xf>
    <xf numFmtId="6" fontId="13" fillId="10" borderId="31" xfId="0" applyNumberFormat="1" applyFont="1" applyFill="1" applyBorder="1" applyAlignment="1">
      <alignment horizontal="center" vertical="center" wrapText="1"/>
    </xf>
    <xf numFmtId="6" fontId="13" fillId="10" borderId="32" xfId="0" applyNumberFormat="1" applyFont="1" applyFill="1" applyBorder="1" applyAlignment="1">
      <alignment horizontal="center" vertical="center" wrapText="1"/>
    </xf>
    <xf numFmtId="6" fontId="13" fillId="10" borderId="35" xfId="0" applyNumberFormat="1" applyFont="1" applyFill="1" applyBorder="1" applyAlignment="1">
      <alignment horizontal="center" vertical="center" wrapText="1"/>
    </xf>
    <xf numFmtId="6" fontId="13" fillId="10" borderId="36" xfId="0" applyNumberFormat="1" applyFont="1" applyFill="1" applyBorder="1" applyAlignment="1">
      <alignment horizontal="center" vertical="center" wrapText="1"/>
    </xf>
  </cellXfs>
  <cellStyles count="2">
    <cellStyle name="Normal" xfId="0" builtinId="0"/>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63" Type="http://schemas.openxmlformats.org/officeDocument/2006/relationships/externalLink" Target="externalLinks/externalLink61.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sharedStrings" Target="sharedStrings.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theme" Target="theme/theme1.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3290400pc\USR\RIESGOS\POSMI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Mis%20documentos\ASTEQ\Nuevos%20ASTEQ%20TECH\GESTI&#211;N%20DE%20AUDITORI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colomsat.net.co/Mis%20documentos/ASTEQ/Nuevos%20ASTEQ%20TECH/GESTI&#211;N%20DE%20AUDITORI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co\CNP\8%20%20Acompa&#241;amiento\Julio\Gastos\Matriz%20Gastos%20Capitalizacion-%20Juli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Formato%20Inciativas%20Plan%20de%20Negoc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rmfd01\c\USR\RIESGOS\USR\RIESGOS\POSMIN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redibanco.sharepoint.com/Users/camateus/AppData/Local/Microsoft/Windows/Temporary%20Internet%20Files/Content.Outlook/S99VJ2KU/Control%20Diario%20de%20Refrescos%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cobo001\financiera\Mis%20documentos\CARO\Costos%20ABC\2007\PyG%20por%20Producto%2031-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divisa.local\DF\2.%20EJECUCION\Indicadores%20Mensuales\1.Indicadores%20Objetivos%20Corporativo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Users\MAURICIO%20%20JARAMILLO\Documents\AAAA-CORRIENTES%202.014\Agencia%20logistica\Infoseleccionada\PE%202015-2018%20ALFM%2028%20OCT%2020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cobo001\Financiera\Users\Rbotero\AppData\Local\Microsoft\Windows\Temporary%20Internet%20Files\Content.Outlook\YF9YKNXU\Conciliaci&#243;n%20AUXILIAR%20MERCADEO%20FEBRERO%202012%20PARA%20RECLASIFICACI&#211;N.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redibanco.sharepoint.com/1.%20Procesamiento%20transaccional/BSC/Presentacion%2028%20de%20marzo%202016/Estimacion%20de%20P&amp;G%20Productos%20EF_2803201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apcobo067/Evaluaci&#243;n%20de%20Iniciativas/Metodolog&#237;a/Formatos/Reclutamiento,%20Selecci&#243;n%20y%20Contrataci&#243;n%20del%20personal%20-%20DRH/Formato%20requisici&#243;n%20de%20Personal,%20DTH-GTH01-FT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Informaci&#243;n%20Depurada\PRESUPTO\Presup2003\Presupuesto%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cMOLINA\Cmolina\PRESUPUESTO\2016\Parra\13122015Modelo%20Presupuesto%20TRM%20Simulado.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Informaci&#243;n%20Depurada\PRESUPTO\Presup2003\Diciembre%205-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2014/Sep-2014/Comit&#233;%20Financiero/3%20-%20EF%20Sept%202014%20V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s02\c\USR\RIESGOS\POSMIN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ASP\Formatos\requisicion\requisic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redibanco.sharepoint.com/Users/ngarzon/AppData/Local/Microsoft/Windows/Temporary%20Internet%20Files/Content.Outlook/YJ7TTYQW/Datos%20Actuales/Proyeccion%20por%20producto%20V0.1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COBO853\Mis%20Documentos\Mis%20documentos\Presupuesto\Ppto_2008\Elaboraci&#243;n%20Ppto%202008\Presupuesto_2007_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es05AME\INFOREGRESOSFINMES\USR\RIESGOS\POSMIN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divisa.local\DF\Documents%20and%20Settings\fabjur\Configuraci&#243;n%20local\Archivos%20temporales%20de%20Internet\Content.Outlook\O3NJ2W8Y\Simulacion%20Resultad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QBCo%20S.A/QBCo%20Cierres%20mensuales/06-Jun%202014/EF%20Junio%202014%20V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26.93.7\caro\Presupuesto\2010\Borrador%20Presupuesto%202010%20V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divisa\df\Depart\Presupuesto2016\Elaboracion%20Presupuesto%202016\Formatos\Ingresos\Ingresos_2016_MOVILIDAD.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INDIV20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redibanco.sharepoint.com/Qlikview/Para%20cierre/Anexos%20liliana/2012/Base0-ERP%20ANEXOS.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FORMATO%20JUNTA%20-%20DICIEMBR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TCOBO853\Mis%20Documentos\Users\mgutierrez\AppData\Local\Microsoft\Windows\Temporary%20Internet%20Files\Content.Outlook\FNKRN3I0\Modelo%20de%20negocio-costeo%20JZ%20feb%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cobo001\financiera\Documents%20and%20Settings\luzmue\Configuraci&#243;n%20local\Archivos%20temporales%20de%20Internet\OLK1B\Rentabilidad%20Credito%20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divisa\df\Mis%20Documentos\Presupuesto\Ppto_2015\MejorEstimado\ME%202014-2015%20V14.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pos%20Credito%20Laboratorios.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https://credibanco.sharepoint.com/Documents%20and%20Settings/MdelCastillo/Mis%20documentos/Angular/Empresas%20actuales/Davivienda/2010/Modelo/INDIV2009%20Prueba/Documents%20and%20Settings/MdelCastillo/Mis%20documentos/Angular/Archivos%20Afine/Otros%20archivos/Afine/Cr&#233;?936F8D51" TargetMode="External"/><Relationship Id="rId1" Type="http://schemas.openxmlformats.org/officeDocument/2006/relationships/externalLinkPath" Target="file:///\\936F8D51\Cr&#2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ISO-9000\Visita%20No2\Visita%20No1.1\Guia%20de%20Diagnostico\AUTODIAGNOSTIC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istema\Tot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z%20Listas%20Maestras%20y%20Control%20de%20Modificaciones\Control%20de%20Modificacion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quiles\_EstructuraCargosySalarios\INFORMES%20SALARIO%202009\Informe%20de%20Salarios%20a%20Agosto%2019_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mmdy01\C\Alex-RG\Prueba%20ppto\PPTO-99\JUNTA98\PPTO\Usuario1\RIESGOS\POSMI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redibanco.sharepoint.com/PMO/Capacidad/Capacidad%20VTO%2021_7_14/25_7_14/MODELO%20CAPACIDAD%20201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argaf01\c\USR\RIESGOS\POSMIN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credibanco.sharepoint.com/Users/Marcial/AppData/Local/Microsoft/Windows/Temporary%20Internet%20Files/Content.Outlook/DLKYH2F1/PROYECCIONES%20POR%20GRUPO%20TOT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sla4\2001-%20proyec\edgarc\contratos\NorOriental\Cantobraimp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IDORNT\SANTRI\Informaci&#243;n%20Depurada\Cobro\1999\Feb99.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INDIV2009%20Prueba.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INDIV2010%20Para%20Calculo%20Davivienda%20v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Acuerdo%20de%20servicio.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Baco\Presupuesto\SOS_PPTO\Libro_Integrad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aco\Presupuesto\SOS_PPTO\INDICE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26.4.13\Mis%20documentos\Caracterizaciones\Administracion%20de%20Medios%20de%20Acces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rgaf01\c\USR\RIESGOS\USR\RIESGOS\POSMIN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redibanco.sharepoint.com/Qlikview/Users/riczam/Documents/02%2027/PPTO2015-&#193;rea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redibanco.sharepoint.com/Users/juasan/AppData/Local/Microsoft/Windows/Temporary%20Internet%20Files/Content.Outlook/H9VUHFJ2/Consol_Ppto_2015%20x%20Unid.%20Negocio.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baco\Presupuesto\SOS_PPTO_NOM\Libro_BASE_Kactu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LORES%20MIERCOLES%2013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aco\Presupuesto\SOS_PPTO\bienestarsocial\Libro_JB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apcobo067/PLANEACION%20Y%20GESTION%20ESTRATEGICA/AGENDAS%202012/HDDocuments%20and%20Settings/crestrepo/Configuraci&#243;n%20local/Archivos%20temporales%20de%20Internet/OLK11/Elementos%20desarrollos%20de%20un%20proyecto%20(3).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credibanco.sharepoint.com/Depart/GPExcelenciaOperacional/Productos%20para%20Riesgo/Seguimiento%20indicadores%20y%20caso%20de%20negocio/2015/PPTO%202015/Ultima%20version/Presupuesto%202015%20con%20%20tarifas%20unitarias%20promedio-%20Oct_2014_v2.xlsx?FFFE8578" TargetMode="External"/><Relationship Id="rId1" Type="http://schemas.openxmlformats.org/officeDocument/2006/relationships/externalLinkPath" Target="file:///\\FFFE8578\Presupuesto%202015%20con%20%20tarifas%20unitarias%20promedio-%20Oct_2014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aco\Presupuesto\SOS_PPTO\analisisfinanciero\Libro_J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redibanco.sharepoint.com/Mis%20documentos/ASTEQ/Nuevos%20ASTEQ%20TECH/GESTI&#211;N%20DE%20AUDITORI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 val="Gráfica"/>
      <sheetName val="Informació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auditorí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 Matriz"/>
      <sheetName val="Tabla Graficas"/>
      <sheetName val="Julio"/>
      <sheetName val="Prioridad Cobro"/>
      <sheetName val="Grafica Pesos"/>
      <sheetName val="Grafica %"/>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s"/>
      <sheetName val="Iniciativa 2"/>
      <sheetName val="Iniciativa 3"/>
      <sheetName val="Iniciativa 4"/>
      <sheetName val="Áreas"/>
    </sheetNames>
    <sheetDataSet>
      <sheetData sheetId="0"/>
      <sheetData sheetId="1" refreshError="1"/>
      <sheetData sheetId="2" refreshError="1"/>
      <sheetData sheetId="3" refreshError="1"/>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REFRESCOS"/>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istema"/>
      <sheetName val="Base_Det"/>
      <sheetName val="MC por Proceso"/>
      <sheetName val="PyG Unitario"/>
      <sheetName val="Informe Pesos"/>
      <sheetName val="Informe2"/>
      <sheetName val="Escenario Actual"/>
      <sheetName val="Escenario 2"/>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IMIENTO BSC"/>
      <sheetName val="ECONOMIAS FPDV (2)"/>
      <sheetName val="ECONOMIAS COSTO (2)"/>
      <sheetName val="PRODUCTIVIDAD (2)"/>
      <sheetName val="Proyectos Junta"/>
      <sheetName val="2010"/>
      <sheetName val="2011"/>
      <sheetName val="MENSUAL90"/>
      <sheetName val="MENSUAL100"/>
      <sheetName val="MENSUAL120"/>
      <sheetName val="ENERO"/>
      <sheetName val="FEBRERO"/>
      <sheetName val="MARZO"/>
      <sheetName val="ABRIL"/>
      <sheetName val="MAYO"/>
      <sheetName val="JUNIO"/>
      <sheetName val="JULIO"/>
      <sheetName val="AGOSTO"/>
      <sheetName val="SEPTIEMBRE"/>
      <sheetName val="OCTUBRE (i)"/>
      <sheetName val="OCTUBRE"/>
      <sheetName val="NOVIEMBRE (i)"/>
      <sheetName val="NOVIEMBRE"/>
      <sheetName val="DICIEMBRE"/>
      <sheetName val="PORTADA"/>
      <sheetName val="JUNTA (inicial)"/>
      <sheetName val="JUNTA"/>
      <sheetName val="SLIDE CAMBIOS EN METAS"/>
      <sheetName val="CUMPLIMIENTO BSC"/>
      <sheetName val="CREDITO CONSUMO"/>
      <sheetName val="SOLUCIONES"/>
      <sheetName val="ACCESO"/>
      <sheetName val="PRODUCTIVIDAD"/>
      <sheetName val="TRANS POS"/>
      <sheetName val="ECONOMIAS COSTO"/>
      <sheetName val="ECONOMIAS FPDV"/>
      <sheetName val="NIVELES DE SERVICIO"/>
      <sheetName val="FRAUDE EMISOR"/>
      <sheetName val="FRAUDE ADQUIRENTE"/>
      <sheetName val="PRUEBA"/>
      <sheetName val="FORMU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apa Conceptual"/>
      <sheetName val="FORMATO 1"/>
      <sheetName val="FORMATO 2"/>
      <sheetName val="FOMATO 3"/>
      <sheetName val="FORMATO 4"/>
      <sheetName val="FORMATO 5"/>
      <sheetName val="FORMATO 6"/>
      <sheetName val="FORMATO 7"/>
      <sheetName val="FORMATO 8"/>
      <sheetName val="FORMATO 9"/>
      <sheetName val="FORMATO 10"/>
      <sheetName val="FORMATO 11 V-I"/>
      <sheetName val="FORMATO 12C"/>
      <sheetName val="Hoja2"/>
      <sheetName val="FORMATO 13 UB"/>
      <sheetName val="FORMATO 14 U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2012"/>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I"/>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Data"/>
      <sheetName val="Price List Input"/>
      <sheetName val="CC dfns"/>
      <sheetName val="Blue"/>
      <sheetName val="Main Input"/>
      <sheetName val="Multi Year Inputs"/>
      <sheetName val="IPD Input"/>
      <sheetName val="Main_Input"/>
      <sheetName val="Multi_Year_Inputs"/>
      <sheetName val="IPD_Input"/>
      <sheetName val="MEX97.XLS"/>
      <sheetName val="Main_Input1"/>
      <sheetName val="Multi_Year_Inputs1"/>
      <sheetName val="IPD_Input1"/>
      <sheetName val="MEX97_XLS"/>
      <sheetName val="SOC_INSTRUMENTALES"/>
      <sheetName val="Parameters"/>
      <sheetName val="PRICE"/>
      <sheetName val="Sheet4"/>
      <sheetName val="STOCK"/>
      <sheetName val="Technology Inputs"/>
      <sheetName val="Drop-down"/>
      <sheetName val="MEX95IB"/>
      <sheetName val="Pre pago"/>
      <sheetName val="Performance Report"/>
      <sheetName val="Categories"/>
      <sheetName val="Region"/>
      <sheetName val="Support"/>
      <sheetName val="FinStatm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ado de ingresos"/>
      <sheetName val="Resumen"/>
      <sheetName val="Revision por productos"/>
      <sheetName val="PPTO2016"/>
      <sheetName val="Real DIC15"/>
      <sheetName val="P&amp;G Producto Final Estructura"/>
      <sheetName val="P&amp;G Producto Estructura Part1"/>
      <sheetName val="P&amp;G Producto Estructura Part2"/>
      <sheetName val="Contratos"/>
      <sheetName val="Hoja4"/>
      <sheetName val="Hoja5"/>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Formato"/>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2003-a"/>
      <sheetName val="Presupuesto 2003-b"/>
      <sheetName val="Hoja1"/>
      <sheetName val="TOTAL con las que salen Hria"/>
      <sheetName val="Gráfica Tendencia"/>
      <sheetName val="Gráfica Pie"/>
      <sheetName val="Franquicia"/>
      <sheetName val="Entidades 10&gt;"/>
      <sheetName val="Transacciones"/>
      <sheetName val="TOTAL con las que salen a Oct."/>
      <sheetName val="Gráfica Tendencia a Oct."/>
      <sheetName val="Gráfica Pie a Oct."/>
      <sheetName val="Tarifas-Ensayo"/>
      <sheetName val="Presupuesto 2003-c"/>
      <sheetName val="POC"/>
      <sheetName val="Tarifas-Ensayo Disminución"/>
      <sheetName val="Presupuesto 2003-8.55%"/>
      <sheetName val="Gráfica Accesos+Back-Entidades"/>
      <sheetName val="Gráfica POC-Entidades"/>
      <sheetName val="Presupuesto_2003-a"/>
      <sheetName val="Presupuesto_2003-b"/>
      <sheetName val="TOTAL_con_las_que_salen_Hria"/>
      <sheetName val="Gráfica_Tendencia"/>
      <sheetName val="Gráfica_Pie"/>
      <sheetName val="Entidades_10&gt;"/>
      <sheetName val="TOTAL_con_las_que_salen_a_Oct_"/>
      <sheetName val="Gráfica_Tendencia_a_Oct_"/>
      <sheetName val="Gráfica_Pie_a_Oct_"/>
      <sheetName val="Presupuesto_2003-c"/>
      <sheetName val="Tarifas-Ensayo_Disminución"/>
      <sheetName val="Presupuesto_2003-8_55%"/>
      <sheetName val="Gráfica_Accesos+Back-Entidades"/>
      <sheetName val="Gráfica_POC-Entidades"/>
      <sheetName val="Presupuesto_2003-a1"/>
      <sheetName val="Presupuesto_2003-b1"/>
      <sheetName val="TOTAL_con_las_que_salen_Hria1"/>
      <sheetName val="Gráfica_Tendencia1"/>
      <sheetName val="Gráfica_Pie1"/>
      <sheetName val="Entidades_10&gt;1"/>
      <sheetName val="TOTAL_con_las_que_salen_a_Oct_1"/>
      <sheetName val="Gráfica_Tendencia_a_Oct_1"/>
      <sheetName val="Gráfica_Pie_a_Oct_1"/>
      <sheetName val="Presupuesto_2003-c1"/>
      <sheetName val="Tarifas-Ensayo_Disminución1"/>
      <sheetName val="Presupuesto_2003-8_55%1"/>
      <sheetName val="Gráfica_Accesos+Back-Entidades1"/>
      <sheetName val="Gráfica_POC-Entidade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tivo"/>
      <sheetName val="TABLERO DIC"/>
      <sheetName val="BASES "/>
      <sheetName val="P&amp;G"/>
      <sheetName val="BCE. GRAL."/>
      <sheetName val="Hoja1"/>
      <sheetName val="2014"/>
      <sheetName val="FC"/>
      <sheetName val="Costo"/>
      <sheetName val="Simul C.Convers"/>
      <sheetName val="UN-MAESTRA"/>
      <sheetName val="Ejecucion15"/>
      <sheetName val="PyG Conservas"/>
      <sheetName val="PyG Pastas"/>
      <sheetName val="KT"/>
      <sheetName val="EERR Acum Oct15"/>
      <sheetName val="U OPERACIONAL"/>
      <sheetName val="WACC"/>
      <sheetName val="INDICADORES"/>
      <sheetName val="RESUMEN INDICADORES"/>
      <sheetName val="FCL VALORACION"/>
      <sheetName val="PPTO vs. REAL"/>
      <sheetName val="COSTO VENTAS"/>
      <sheetName val="Hoj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Redes 2002"/>
      <sheetName val="Seguridad"/>
      <sheetName val="Transacciones"/>
      <sheetName val="Tarifas"/>
      <sheetName val="2003 $"/>
      <sheetName val="2003 $-Comparaciones"/>
      <sheetName val="Costo Promedio"/>
      <sheetName val="Gráficas"/>
      <sheetName val="Redes_2002"/>
      <sheetName val="2003_$"/>
      <sheetName val="2003_$-Comparaciones"/>
      <sheetName val="Costo_Promedio"/>
      <sheetName val="Redes_20021"/>
      <sheetName val="2003_$1"/>
      <sheetName val="2003_$-Comparaciones1"/>
      <sheetName val="Costo_Promedio1"/>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Bce 1"/>
      <sheetName val="Bce 2"/>
      <sheetName val="P&amp;g Data"/>
      <sheetName val="Vol 2014"/>
      <sheetName val="Vol 2013"/>
      <sheetName val="Anex Bce"/>
      <sheetName val="Bce Sep"/>
      <sheetName val="Bce CPayan"/>
      <sheetName val="Bce vs Ppto"/>
      <sheetName val="Bce WK"/>
      <sheetName val="PyG Mes "/>
      <sheetName val="PyG Acum"/>
      <sheetName val="Dashboard"/>
      <sheetName val="Ebitda"/>
      <sheetName val="FCLO1"/>
      <sheetName val="FCLO2"/>
      <sheetName val="Indicadores"/>
      <sheetName val="1380"/>
      <sheetName val="42+53"/>
      <sheetName val="Felipe"/>
    </sheetNames>
    <sheetDataSet>
      <sheetData sheetId="0" refreshError="1"/>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sición (2)"/>
      <sheetName val="R1"/>
      <sheetName val="Requisición"/>
    </sheetNames>
    <sheetDataSet>
      <sheetData sheetId="0" refreshError="1"/>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Consolidado Productos"/>
      <sheetName val="Tarjeta Credito"/>
      <sheetName val="Tarjeta Debito"/>
      <sheetName val="PASIVO"/>
      <sheetName val="Tarjeta Prepago"/>
      <sheetName val="Hoja2"/>
      <sheetName val="ADIQUIRENTE"/>
      <sheetName val="PERFIL DEL CLIENTE"/>
      <sheetName val="PREAUTORIZADOR"/>
      <sheetName val="PPC"/>
      <sheetName val="Hoja1"/>
      <sheetName val="Licencias"/>
      <sheetName val="Plantilla"/>
      <sheetName val="Base de datos Semestre"/>
      <sheetName val="Matrices"/>
      <sheetName val="Hoja15"/>
      <sheetName val="Consolidado 2011-2013"/>
      <sheetName val="Hoja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PyG_Detallado"/>
      <sheetName val="PyG_Resumen"/>
      <sheetName val="PyG_Principales"/>
      <sheetName val="Anexos"/>
      <sheetName val="Comentarios"/>
      <sheetName val="RES_INV"/>
      <sheetName val="Res_Inv_2007ajust"/>
      <sheetName val="Res_Inv_2007i"/>
      <sheetName val="Ppto_2007"/>
      <sheetName val="Res _Prog_Det_2006"/>
      <sheetName val="Flujo_Caja"/>
      <sheetName val="Gráficas"/>
      <sheetName val="Gráficas (2)"/>
      <sheetName val="Presupuesto (2)"/>
      <sheetName val="TARIFAS PROMEDIO"/>
      <sheetName val="Anexos 2"/>
      <sheetName val="Anexos 3"/>
      <sheetName val="Anexos 4"/>
      <sheetName val="Anexo 5"/>
      <sheetName val="Anexo 6"/>
      <sheetName val="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cacion Base Retos 2009"/>
      <sheetName val="Colocacion Retos 2010 (1)"/>
      <sheetName val="Propuesta Soluciones (1)"/>
      <sheetName val="Propuesta Soluciones (2)"/>
      <sheetName val="Propuesta Soluciones (3)"/>
      <sheetName val="Resultados Producto Mes 2009"/>
      <sheetName val="Metas Retos 2010 (6meses)"/>
      <sheetName val="Metas Retos 2010 (3meses)"/>
      <sheetName val="Resultados 2008"/>
      <sheetName val="Resultados 2009"/>
      <sheetName val="Histórico 2004 - 2009"/>
      <sheetName val="Tj Vigentes"/>
      <sheetName val="Tj Emitida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 índice"/>
      <sheetName val="Bce 1"/>
      <sheetName val="Bce 2"/>
      <sheetName val="P&amp;g Data"/>
      <sheetName val="Vol 2014"/>
      <sheetName val="Vol 2013"/>
      <sheetName val="Bce Jun"/>
      <sheetName val="Bce CPayan"/>
      <sheetName val="Bce vs Ppto"/>
      <sheetName val="Bce WK"/>
      <sheetName val="PyG Mes "/>
      <sheetName val="PyG Acum"/>
      <sheetName val="Dashboard"/>
      <sheetName val="Ebitda"/>
      <sheetName val="Flujo de Caja"/>
      <sheetName val="Indicadores"/>
      <sheetName val="1380"/>
      <sheetName val="42+53"/>
      <sheetName val="53"/>
      <sheetName val="Fel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RSIÓN"/>
      <sheetName val="GASTO TOTAL"/>
      <sheetName val="Inputs"/>
      <sheetName val="Equipos"/>
      <sheetName val="Compra de Equipos"/>
      <sheetName val="Hoja1"/>
      <sheetName val="InstalaciónWM"/>
      <sheetName val="Accesorios"/>
      <sheetName val="Cables TEF"/>
      <sheetName val="Materiales para establ INV"/>
      <sheetName val="Otros"/>
      <sheetName val="Nuevos Dsllos"/>
      <sheetName val="GASTO EXPANSIÓN RED"/>
      <sheetName val="GASTO SOPORTE"/>
      <sheetName val="Mantenimiento Preventivo"/>
      <sheetName val="Mantenimiento Correctivo"/>
      <sheetName val="Visitas CAD"/>
      <sheetName val="Software Bancos"/>
      <sheetName val="Software Terminales"/>
      <sheetName val="Instalación Red Lan POS"/>
      <sheetName val="Gastos de Viaje"/>
      <sheetName val="Transportes"/>
      <sheetName val="Papeleria CRT"/>
      <sheetName val="Papeleria POS"/>
      <sheetName val="Materiales para estab GASTO"/>
      <sheetName val="Variables"/>
      <sheetName val="GASTO_TOTAL"/>
      <sheetName val="Compra_de_Equipos"/>
      <sheetName val="Cables_TEF"/>
      <sheetName val="Materiales_para_establ_INV"/>
      <sheetName val="Nuevos_Dsllos"/>
      <sheetName val="GASTO_EXPANSIÓN_RED"/>
      <sheetName val="GASTO_SOPORTE"/>
      <sheetName val="Mantenimiento_Preventivo"/>
      <sheetName val="Mantenimiento_Correctivo"/>
      <sheetName val="Visitas_CAD"/>
      <sheetName val="Software_Bancos"/>
      <sheetName val="Software_Terminales"/>
      <sheetName val="Instalación_Red_Lan_POS"/>
      <sheetName val="Gastos_de_Viaje"/>
      <sheetName val="Papeleria_CRT"/>
      <sheetName val="Papeleria_POS"/>
      <sheetName val="Materiales_para_estab_GASTO"/>
      <sheetName val="GASTO_TOTAL1"/>
      <sheetName val="Compra_de_Equipos1"/>
      <sheetName val="Cables_TEF1"/>
      <sheetName val="Materiales_para_establ_INV1"/>
      <sheetName val="Nuevos_Dsllos1"/>
      <sheetName val="GASTO_EXPANSIÓN_RED1"/>
      <sheetName val="GASTO_SOPORTE1"/>
      <sheetName val="Mantenimiento_Preventivo1"/>
      <sheetName val="Mantenimiento_Correctivo1"/>
      <sheetName val="Visitas_CAD1"/>
      <sheetName val="Software_Bancos1"/>
      <sheetName val="Software_Terminales1"/>
      <sheetName val="Instalación_Red_Lan_POS1"/>
      <sheetName val="Gastos_de_Viaje1"/>
      <sheetName val="Papeleria_CRT1"/>
      <sheetName val="Papeleria_POS1"/>
      <sheetName val="Materiales_para_estab_GASTO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INICIO"/>
      <sheetName val="SMS"/>
      <sheetName val="SIM"/>
      <sheetName val="Smartphones"/>
      <sheetName val="FINAL"/>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sheetName val="Salud Fin indiv"/>
      <sheetName val="Lista-arreglada"/>
      <sheetName val="Sectorial-09"/>
      <sheetName val="Sectorial-08"/>
      <sheetName val="Salud Financiera"/>
      <sheetName val="Sectores"/>
      <sheetName val="Sectorial intermedio-08"/>
      <sheetName val="Sectorial intermedio-09"/>
      <sheetName val="Empresas"/>
      <sheetName val="Cálculos Sal Fin"/>
      <sheetName val="Resultados"/>
      <sheetName val="Parametros"/>
      <sheetName val="Tablas"/>
      <sheetName val="bhor2004"/>
      <sheetName val="bhor2005"/>
      <sheetName val="bhor2006"/>
      <sheetName val="2007"/>
      <sheetName val="2008"/>
      <sheetName val="2009"/>
      <sheetName val="FE2004"/>
      <sheetName val="FE2005"/>
      <sheetName val="FE2006"/>
      <sheetName val="FE2007"/>
      <sheetName val="FE2008"/>
      <sheetName val="FE2009"/>
      <sheetName val="Datos"/>
      <sheetName val="Homo Titulos"/>
      <sheetName val="Listas"/>
      <sheetName val="TABLAAÑOS"/>
      <sheetName val="Diagnostico"/>
      <sheetName val="Credi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de Anexos"/>
      <sheetName val="PATRIMONIO"/>
      <sheetName val="Deudores Varios"/>
      <sheetName val="Pasivos Estimados y Provis"/>
      <sheetName val="Serv Temporales"/>
      <sheetName val="Deprec-Amortiz"/>
      <sheetName val="Honorarios"/>
      <sheetName val="Papelería"/>
      <sheetName val="Adecuac e Instalac"/>
      <sheetName val="Diversos"/>
      <sheetName val="Otros Gastos"/>
      <sheetName val="Otros Gts Operac"/>
      <sheetName val="Gts No Recurrentes"/>
      <sheetName val="Otros Gastos 2"/>
      <sheetName val="Otros  Act"/>
      <sheetName val="ACTIVOS DIFERIDOS"/>
      <sheetName val="Otros  Act solo otros"/>
      <sheetName val="Mcdeo anual"/>
      <sheetName val="Mcdeo mensual"/>
      <sheetName val="Seguros"/>
      <sheetName val="Gastos de Personal"/>
      <sheetName val="ERP2009"/>
      <sheetName val="Ingr No Operacionales"/>
      <sheetName val="ERPMENSUAL"/>
      <sheetName val="ERP2010"/>
      <sheetName val="ERP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 RESULT RESUMEN"/>
      <sheetName val="RESUMEN"/>
      <sheetName val="comparativo balance 2011"/>
      <sheetName val="comparativo balance 2010"/>
      <sheetName val="RESUMEN BG"/>
      <sheetName val="Hoja1"/>
      <sheetName val="Hoja2"/>
      <sheetName val="IF"/>
      <sheetName val="Otros ingresos"/>
    </sheetNames>
    <sheetDataSet>
      <sheetData sheetId="0"/>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ODELO SMS"/>
      <sheetName val="MODELO FINANCIERO"/>
      <sheetName val="OPERADORES"/>
    </sheetNames>
    <sheetDataSet>
      <sheetData sheetId="0" refreshError="1"/>
      <sheetData sheetId="1" refreshError="1"/>
      <sheetData sheetId="2" refreshError="1"/>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dísticas Emisor"/>
      <sheetName val="Informe Estadistico"/>
      <sheetName val="Ing Costos Utilidad"/>
      <sheetName val="Resultados por Cta Activa"/>
      <sheetName val="Presentacion"/>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sheetName val="Inicio"/>
      <sheetName val="Input"/>
      <sheetName val="Estimación%Estacionalidad"/>
      <sheetName val="Volumenes Conciliados"/>
      <sheetName val="Transacciones"/>
      <sheetName val="P&amp;G-ME-Resumen-Consolidado-2"/>
      <sheetName val="P&amp;G-ME-Resumen-Consolidado-3"/>
      <sheetName val="P&amp;G-ME-Resumen-Consolidado"/>
      <sheetName val="Cambio tarifa"/>
      <sheetName val="Cambio tarifa (2)"/>
      <sheetName val="Control_Detallado_Acumulado"/>
      <sheetName val="CambioTarifas"/>
      <sheetName val="resumen"/>
      <sheetName val="ingresos 2"/>
      <sheetName val="otros ingresos"/>
      <sheetName val="gastos 2"/>
      <sheetName val="resumen 1"/>
      <sheetName val="ingresos"/>
      <sheetName val="Gastos"/>
      <sheetName val="TRANSACCIONES PROCESADAS SW"/>
      <sheetName val="PROYEC VOLUMENES"/>
      <sheetName val="LIQUIDACION"/>
      <sheetName val="ResumenAhorros-Excesos"/>
      <sheetName val="DetalleOtrosAdministrativos"/>
      <sheetName val="DetalleOtrosAdministrativos (2"/>
      <sheetName val="DetalleOtrosAdministrativos-2"/>
      <sheetName val="DetalleOtrosOperativos"/>
      <sheetName val="Mercadeo-UEN"/>
      <sheetName val="GrafCrecimAdqAgo"/>
      <sheetName val="DetalleMercadeo"/>
      <sheetName val="DetalleMercadeoE2"/>
      <sheetName val="DetalleMantenimientos-R"/>
      <sheetName val="DetalleMantenimientos-R (2)"/>
      <sheetName val="DetalleAhorroSSPP-MC"/>
      <sheetName val="DetalleAhorroArrendamientos"/>
      <sheetName val="FLUJO DE CAJA (2)"/>
      <sheetName val="Hoja1"/>
      <sheetName val="ERP"/>
      <sheetName val="Riesgos"/>
      <sheetName val="INGRESOS_GASTOS DETALLE"/>
      <sheetName val="INGRESOS_GASTOS DETALLE-E2"/>
      <sheetName val="Presentación T&amp;O"/>
      <sheetName val="NoComu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Entrada"/>
      <sheetName val="Flujo-Base"/>
      <sheetName val="Empresas"/>
      <sheetName val="Control"/>
      <sheetName val="Control2"/>
      <sheetName val="Control3"/>
      <sheetName val="Parametros"/>
      <sheetName val="Calificacion"/>
      <sheetName val="Tablas"/>
      <sheetName val="Cupo Empresa"/>
      <sheetName val="Resumen"/>
      <sheetName val="Graficos"/>
      <sheetName val="Dispersión"/>
      <sheetName val="Cupos Credito Laboratorio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CION1"/>
      <sheetName val="INTRODUCCION"/>
      <sheetName val="AYUDA"/>
      <sheetName val="ENFOQUE AL CLIENTE"/>
      <sheetName val="LIDERAZGO POR LA GERENCIA"/>
      <sheetName val="PARTICIPACION DEL PERSONAL"/>
      <sheetName val="ENFOQUE DE PROCESOS"/>
      <sheetName val="ENFOQUE EN LOS HECHOS"/>
      <sheetName val="MEJORA"/>
      <sheetName val="RELACIONES CON PROVEEDORES"/>
      <sheetName val="RESULTADOS"/>
      <sheetName val="ANALISIS DE RESULTADOS"/>
      <sheetName val="ANALISIS 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CIONES"/>
      <sheetName val="MovPROPIO"/>
      <sheetName val="TII"/>
      <sheetName val="AXDconSUP"/>
      <sheetName val="Supermercado"/>
      <sheetName val="AXDsinSUP"/>
      <sheetName val="Aerolineas"/>
      <sheetName val="Agencias"/>
      <sheetName val="Hoteles"/>
      <sheetName val="Restaurantes"/>
      <sheetName val="Educacion"/>
      <sheetName val="Gmedicos"/>
      <sheetName val="Gprepagada"/>
      <sheetName val="Gseguros"/>
      <sheetName val="Electrodomesticos"/>
      <sheetName val="Gvestuario"/>
      <sheetName val="Gcalzado"/>
      <sheetName val="Glibrerias"/>
      <sheetName val="Gcomunicaciones"/>
      <sheetName val="Gtvcable"/>
      <sheetName val="Grepuestos"/>
      <sheetName val="Gservitecas"/>
      <sheetName val="Gcueros"/>
      <sheetName val="Ghogar"/>
      <sheetName val="Gresto"/>
      <sheetName val="Drogueria"/>
      <sheetName val="CRapidas"/>
      <sheetName val="Estaciones"/>
      <sheetName val="Servicios"/>
      <sheetName val="Impuestos"/>
      <sheetName val="ENELEXTERIOR"/>
      <sheetName val="GENERAL"/>
      <sheetName val="TOTAL"/>
      <sheetName val="Hoja1"/>
      <sheetName val="ADQUIRENCIA-&gt;&gt;"/>
      <sheetName val="Adq(AXDconSUP)"/>
      <sheetName val="Adq(Supermercado)"/>
      <sheetName val="Adq(AXDsinSUP)"/>
      <sheetName val="Adq(Aerolineas)"/>
      <sheetName val="Adq(Agencias)"/>
      <sheetName val="Adq(Hoteles)"/>
      <sheetName val="Adq(Restaurantes)"/>
      <sheetName val="Adq(Educacion)"/>
      <sheetName val="Adq(Gmedicos)"/>
      <sheetName val="Adq(Gprepagada)"/>
      <sheetName val="Adq(Gseguros)"/>
      <sheetName val="Adq(Electrodomesticos)"/>
      <sheetName val="Adq(Gvestuario)"/>
      <sheetName val="Adq(Gcalzado)"/>
      <sheetName val="Adq(Glibrerias)"/>
      <sheetName val="Adq(Gcomunicaciones)"/>
      <sheetName val="Adq(Gtvcable)"/>
      <sheetName val="Adq(Grepuestos)"/>
      <sheetName val="Adq(Gservitecas)"/>
      <sheetName val="Adq(Gcueros)"/>
      <sheetName val="Adq(Ghogar)"/>
      <sheetName val="Adq(Gresto)"/>
      <sheetName val="Adq(Drogueria)"/>
      <sheetName val="Adq(CRapidas)"/>
      <sheetName val="Adq(Estaciones)"/>
      <sheetName val="Adq(Servicios)"/>
      <sheetName val="Adq(Impuestos)"/>
      <sheetName val="Adq(ENELEXTERIOR)"/>
      <sheetName val="Adq(GENERAL)"/>
      <sheetName val="Adq(TOTAL)"/>
      <sheetName val="DISTRIBUCION"/>
      <sheetName val="Herramientas-&gt;&gt;"/>
      <sheetName val="Consulta"/>
      <sheetName val="Sensi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de Modificaciones"/>
      <sheetName val="Indicador"/>
      <sheetName val="Festivos"/>
      <sheetName val="Tipificación"/>
    </sheetNames>
    <sheetDataSet>
      <sheetData sheetId="0"/>
      <sheetData sheetId="1"/>
      <sheetData sheetId="2"/>
      <sheetData sheetId="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_CC_AREA_SEDE"/>
      <sheetName val="PARAMETRO_CONTRATOS"/>
      <sheetName val="MAESTRO DE CARGOS _Agosto 19"/>
      <sheetName val="TOTAL PLANTA"/>
      <sheetName val="PPTO"/>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TH CHECK"/>
      <sheetName val="BD MES"/>
      <sheetName val="PWA MES"/>
      <sheetName val="PWA TRIM"/>
      <sheetName val="BD TRIM"/>
      <sheetName val="PWA AÑO"/>
      <sheetName val="BD AÑO"/>
      <sheetName val="COMPILADO_INFO"/>
      <sheetName val="VTO DETALLE"/>
      <sheetName val="VTO  BASE"/>
      <sheetName val="GRAFICOS VTO"/>
      <sheetName val="CAPTURA "/>
      <sheetName val="TABLA_RESUMEN"/>
      <sheetName val="GRAPH_RESUMEN"/>
      <sheetName val="BASE TH"/>
      <sheetName val="CIA"/>
      <sheetName val="VCO"/>
      <sheetName val="VPR"/>
      <sheetName val="MKT"/>
      <sheetName val="ANALISIS ERRORES"/>
      <sheetName val="MODELO CAPACIDAD 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UPO 1"/>
      <sheetName val="GRUPO 2"/>
      <sheetName val="GRUPO 3"/>
      <sheetName val="TOTAL VENTA NAL"/>
      <sheetName val="TOTAL VENTAS NAL Y EXP"/>
      <sheetName val="TOTAL INGRESOS"/>
      <sheetName val="RENT. POR PRODUCTO"/>
      <sheetName val="Hoja2"/>
      <sheetName val="NO FREC 2010"/>
      <sheetName val="NO FREC 2011"/>
      <sheetName val="NO FERC 2012"/>
      <sheetName val="NO FREC 2013"/>
      <sheetName val="LISTA"/>
      <sheetName val="COSTOS"/>
      <sheetName val="RENT POR PRODUCTO"/>
      <sheetName val="2010"/>
      <sheetName val="2011"/>
      <sheetName val="2012"/>
      <sheetName val="Hoja9"/>
      <sheetName val="201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ermeabOTRO"/>
      <sheetName val="1.1. General TINTO"/>
    </sheet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99"/>
      <sheetName val="#¡REF"/>
      <sheetName val="Lista"/>
      <sheetName val="Variables"/>
      <sheetName val="Hoja2"/>
      <sheetName val="Listas"/>
      <sheetName val="NICOLAS VALDERRAMA"/>
      <sheetName val="Inputs"/>
      <sheetName val="NICOLAS_VALDERRAM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Valores"/>
      <sheetName val="1. Emp - Result"/>
      <sheetName val="Individual"/>
      <sheetName val="Cálculos Sal Fin"/>
      <sheetName val="Sectorial"/>
      <sheetName val="Salud Financiera"/>
      <sheetName val="Diagnostico"/>
      <sheetName val="Lista-arreglada"/>
      <sheetName val="Sectorial intermedio"/>
      <sheetName val="Sectores"/>
      <sheetName val="Calificaciones"/>
      <sheetName val="bhor2004"/>
      <sheetName val="bhor2005"/>
      <sheetName val="bhor2006"/>
      <sheetName val="2007"/>
      <sheetName val="2008"/>
      <sheetName val="2009"/>
      <sheetName val="FE2004"/>
      <sheetName val="FE2005"/>
      <sheetName val="FE2006"/>
      <sheetName val="FE2007"/>
      <sheetName val="FE2008"/>
      <sheetName val="FE2009"/>
      <sheetName val="Datos"/>
      <sheetName val="TABLAAÑOS"/>
      <sheetName val="Homo Titulos"/>
      <sheetName val="Listas"/>
      <sheetName val="Hoja2"/>
      <sheetName val="TOTAL 100 GASTOS DE 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Hoja1"/>
      <sheetName val="Valores"/>
      <sheetName val="1. Emp - Result"/>
      <sheetName val="Individual"/>
      <sheetName val="Salud Fin indiv"/>
      <sheetName val="Cálculos Sal Fin"/>
      <sheetName val="Sectorial"/>
      <sheetName val="Salud Financiera"/>
      <sheetName val="Resultados"/>
      <sheetName val="Diagnostico"/>
      <sheetName val="Lista-arreglada"/>
      <sheetName val="Sectorial intermedio"/>
      <sheetName val="Sectores"/>
      <sheetName val="Calificaciones"/>
      <sheetName val="Parametros"/>
      <sheetName val="Tablas"/>
      <sheetName val="bhor2004"/>
      <sheetName val="bhor2005"/>
      <sheetName val="bhor2006"/>
      <sheetName val="2007"/>
      <sheetName val="2008"/>
      <sheetName val="2009"/>
      <sheetName val="2010"/>
      <sheetName val="FE2004"/>
      <sheetName val="FE2005"/>
      <sheetName val="FE2006"/>
      <sheetName val="FE2007"/>
      <sheetName val="FE2008"/>
      <sheetName val="FE2009"/>
      <sheetName val="FE2010"/>
      <sheetName val="Datos"/>
      <sheetName val="TABLAAÑOS"/>
      <sheetName val="Homo Titulos"/>
      <sheetName val="Listas"/>
      <sheetName val="TOTAL 100 GASTOS DE PERS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LAS"/>
      <sheetName val="Listas"/>
      <sheetName val="Calificacion_Uso"/>
    </sheetNames>
    <sheetDataSet>
      <sheetData sheetId="0"/>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Calificacion_Uso"/>
      <sheetName val="SIGLAS"/>
    </sheetNames>
    <sheetDataSet>
      <sheetData sheetId="0" refreshError="1"/>
      <sheetData sheetId="1"/>
      <sheetData sheetId="2"/>
      <sheetData sheetId="3"/>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3"/>
      <sheetName val="Hoja1"/>
      <sheetName val="Hoja2"/>
      <sheetName val="ORIGINAL"/>
      <sheetName val="CC_CTAS"/>
      <sheetName val="indice"/>
      <sheetName val="VVV"/>
      <sheetName val="SIGLAS"/>
      <sheetName val="tablas"/>
      <sheetName val="indiceRP"/>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Ficha Gnl"/>
      <sheetName val="Mapa de Proceso"/>
      <sheetName val="IDENTF RIESGOS"/>
      <sheetName val="Inter relacion"/>
      <sheetName val="ASIGNACION AMA01"/>
      <sheetName val="CONST REDES AMA02"/>
      <sheetName val="SOLUC TELEC AMA03"/>
      <sheetName val="REDES DE CABL AMA04"/>
      <sheetName val="MASTER KEY AMA05"/>
      <sheetName val="AUT VOZ AMA06"/>
      <sheetName val="INSTALACION MA AMA07"/>
      <sheetName val="MTO TERMINALES AMA08"/>
      <sheetName val="CAD AMA09"/>
      <sheetName val="MTO CORREC POS AMA10"/>
      <sheetName val="SALIDA PROD POS AMA11"/>
      <sheetName val="TABLAS DE VALORACION"/>
      <sheetName val="NO ELIMINAR"/>
      <sheetName val="Marco Legal"/>
      <sheetName val="Indicadores"/>
      <sheetName val="Puntos de Control"/>
      <sheetName val="Involuc"/>
      <sheetName val="Recursos"/>
      <sheetName val="Decisiones"/>
      <sheetName val="Clasificación de Inf"/>
      <sheetName val="RIESGO OPERATIVO"/>
      <sheetName val="Escalonamiento"/>
      <sheetName val="Doc rel"/>
      <sheetName val="Hoja1"/>
      <sheetName val="T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CredibanCo"/>
      <sheetName val="Resumen"/>
      <sheetName val="BaseMantenimiento"/>
      <sheetName val="BaseArrendamientos"/>
      <sheetName val="BaseMComunicación"/>
      <sheetName val="HonorariosAuditoría+VPCorporati"/>
      <sheetName val="DetalleHonorariosTecnología"/>
      <sheetName val="PublicidadyPropag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Origen"/>
      <sheetName val="Índice"/>
      <sheetName val="Índice (2)"/>
      <sheetName val="TotalCredibanCo"/>
      <sheetName val="TotalCredibanCo-1"/>
      <sheetName val="000000"/>
      <sheetName val="100000"/>
      <sheetName val="110000"/>
      <sheetName val="120000"/>
      <sheetName val="121000"/>
      <sheetName val="122000"/>
      <sheetName val="123000"/>
      <sheetName val="124000"/>
      <sheetName val="200000"/>
      <sheetName val="210000"/>
      <sheetName val="211000"/>
      <sheetName val="212000"/>
      <sheetName val="213000"/>
      <sheetName val="220000"/>
      <sheetName val="221000"/>
      <sheetName val="222000"/>
      <sheetName val="223000"/>
      <sheetName val="224000"/>
      <sheetName val="230000"/>
      <sheetName val="231000"/>
      <sheetName val="232000"/>
      <sheetName val="233000"/>
      <sheetName val="234000"/>
      <sheetName val="240000"/>
      <sheetName val="241000"/>
      <sheetName val="242000"/>
      <sheetName val="243000"/>
      <sheetName val="250000"/>
      <sheetName val="251000"/>
      <sheetName val="252000"/>
      <sheetName val="253000"/>
      <sheetName val="254000"/>
      <sheetName val="260000"/>
      <sheetName val="270000"/>
      <sheetName val="280000"/>
      <sheetName val="300000"/>
      <sheetName val="310000"/>
      <sheetName val="311000"/>
      <sheetName val="312000"/>
      <sheetName val="313000"/>
      <sheetName val="313100"/>
      <sheetName val="313200"/>
      <sheetName val="314000"/>
      <sheetName val="315000"/>
      <sheetName val="320000"/>
      <sheetName val="321000"/>
      <sheetName val="322000"/>
      <sheetName val="323000"/>
      <sheetName val="323100"/>
      <sheetName val="324000"/>
      <sheetName val="325000"/>
      <sheetName val="326000"/>
      <sheetName val="327000"/>
      <sheetName val="328000"/>
      <sheetName val="330000"/>
      <sheetName val="331000"/>
      <sheetName val="332000"/>
      <sheetName val="333000"/>
      <sheetName val="334000"/>
      <sheetName val="400000"/>
      <sheetName val="410000"/>
      <sheetName val="411000"/>
      <sheetName val="412000"/>
      <sheetName val="413000"/>
      <sheetName val="414000"/>
      <sheetName val="420000"/>
      <sheetName val="421000"/>
      <sheetName val="422000"/>
      <sheetName val="430000"/>
      <sheetName val="431000"/>
      <sheetName val="432000"/>
      <sheetName val="432100"/>
      <sheetName val="432200"/>
      <sheetName val="432300"/>
      <sheetName val="432400"/>
      <sheetName val="433000"/>
      <sheetName val="433100"/>
      <sheetName val="433200"/>
      <sheetName val="433300"/>
      <sheetName val="433400"/>
      <sheetName val="433500"/>
      <sheetName val="433600"/>
      <sheetName val="434000"/>
      <sheetName val="434100"/>
      <sheetName val="434200"/>
      <sheetName val="434300"/>
      <sheetName val="434400"/>
      <sheetName val="434500"/>
      <sheetName val="434600"/>
      <sheetName val="435000"/>
      <sheetName val="435100"/>
      <sheetName val="435200"/>
      <sheetName val="435300"/>
      <sheetName val="435400"/>
      <sheetName val="435500"/>
      <sheetName val="435600"/>
      <sheetName val="500000"/>
      <sheetName val="510000"/>
      <sheetName val="511000"/>
      <sheetName val="512000"/>
      <sheetName val="513000"/>
      <sheetName val="514000"/>
      <sheetName val="515000"/>
      <sheetName val="520000"/>
      <sheetName val="521000"/>
      <sheetName val="522000"/>
      <sheetName val="523000"/>
      <sheetName val="524000"/>
      <sheetName val="525000"/>
      <sheetName val="530000"/>
      <sheetName val="531000"/>
      <sheetName val="540000"/>
      <sheetName val="541000"/>
      <sheetName val="542000"/>
      <sheetName val="543000"/>
      <sheetName val="544000"/>
      <sheetName val="550000"/>
      <sheetName val="560000"/>
      <sheetName val="TotalCredibanCo-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entos"/>
      <sheetName val="coef_y_CC"/>
      <sheetName val="tablas"/>
      <sheetName val="MENUCERO"/>
      <sheetName val="consultacc"/>
      <sheetName val="consultaccupa2"/>
      <sheetName val="SEDAF"/>
      <sheetName val="arch_base"/>
      <sheetName val="upa"/>
      <sheetName val="upa2"/>
      <sheetName val="vacantes"/>
      <sheetName val="cadvacantes"/>
      <sheetName val="vac_rep"/>
      <sheetName val="cadvac_rep"/>
      <sheetName val="admnovedades"/>
      <sheetName val="basenovedades"/>
      <sheetName val="Activa_novedades"/>
      <sheetName val="creareg_Plaza"/>
      <sheetName val="creareg_Cargo"/>
      <sheetName val="creareg_CargoCadvac"/>
      <sheetName val="T_cadenasvac"/>
      <sheetName val="elimina_reg"/>
      <sheetName val="modif_reg"/>
      <sheetName val="modif_reg_NS"/>
      <sheetName val="modif_reg_CC"/>
      <sheetName val="modif_reg_Cargo"/>
      <sheetName val="intermedio"/>
      <sheetName val="BaseMantenimiento"/>
      <sheetName val="Orige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Empresas"/>
      <sheetName val="CONSULTA"/>
      <sheetName val="base"/>
      <sheetName val="FORMULAS"/>
      <sheetName val="Entrada"/>
      <sheetName val="Razones"/>
      <sheetName val="RESUMENSECTOR"/>
      <sheetName val="A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indiceRP"/>
      <sheetName val="menu_ini"/>
      <sheetName val="PptoxC_costos"/>
      <sheetName val="EjxC_costos"/>
      <sheetName val="Ficha_ppto"/>
      <sheetName val="Ficha_ppto_Cap"/>
      <sheetName val="Hoja ayuda_Capac"/>
      <sheetName val="Ficha_ppto_Esc"/>
      <sheetName val="Hoja ayuda_Esc"/>
      <sheetName val="PptoAcumxC_costos"/>
      <sheetName val="Rep_comparat"/>
      <sheetName val="Origen"/>
      <sheetName val="arch_base"/>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to"/>
      <sheetName val="Regionales"/>
      <sheetName val="Hoja1"/>
      <sheetName val="arch_base"/>
      <sheetName val="PptoxC_costos"/>
      <sheetName val="indiceRP"/>
      <sheetName val="tabla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Gestion"/>
      <sheetName val="RESUMEN PPTO 2015 "/>
      <sheetName val="Detalle - PPTO 2015"/>
      <sheetName val="Tarifas promedio - PPTO 2015 "/>
      <sheetName val="Ingresos Fusiones"/>
      <sheetName val="Transacciones"/>
      <sheetName val="Ingresos"/>
      <sheetName val="Gastos y PVP"/>
      <sheetName val="Ingresos Unitarios"/>
      <sheetName val="Ingresos Unitarios totales"/>
      <sheetName val="Info UMC"/>
      <sheetName val="COSTOS UNITARIO"/>
      <sheetName val="TARIFA PROPUE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PptoxC_costos"/>
      <sheetName val="EjxC_costos"/>
      <sheetName val="Ficha_ppto"/>
      <sheetName val="Ficha_ppto_Cap"/>
      <sheetName val="Hoja ayuda_Capac"/>
      <sheetName val="Hoja ayuda_Capac (2)"/>
      <sheetName val="Ficha_ppto_Esc"/>
      <sheetName val="Hoja ayuda_Esc"/>
      <sheetName val="PptoAcumxC_costos"/>
      <sheetName val="Rep_comparat"/>
      <sheetName val="Libro_J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E2CD9-14A7-415F-B959-60D05EA88D65}">
  <sheetPr>
    <tabColor theme="2"/>
  </sheetPr>
  <dimension ref="B2:N63"/>
  <sheetViews>
    <sheetView showGridLines="0" topLeftCell="A39" zoomScale="70" zoomScaleNormal="70" workbookViewId="0">
      <selection activeCell="C62" sqref="C62:C63"/>
    </sheetView>
  </sheetViews>
  <sheetFormatPr baseColWidth="10" defaultColWidth="11.453125" defaultRowHeight="14.5" x14ac:dyDescent="0.35"/>
  <cols>
    <col min="1" max="1" width="3" customWidth="1"/>
    <col min="2" max="2" width="19.453125" customWidth="1"/>
    <col min="3" max="3" width="102" customWidth="1"/>
    <col min="4" max="5" width="16.1796875" customWidth="1"/>
    <col min="6" max="7" width="15.26953125" customWidth="1"/>
    <col min="8" max="8" width="13.1796875" style="29" bestFit="1" customWidth="1"/>
    <col min="9" max="9" width="13.453125" style="29" bestFit="1" customWidth="1"/>
    <col min="10" max="10" width="12.81640625" style="29" bestFit="1" customWidth="1"/>
    <col min="11" max="11" width="17.1796875" style="29" bestFit="1" customWidth="1"/>
    <col min="12" max="14" width="11.453125" style="29"/>
  </cols>
  <sheetData>
    <row r="2" spans="2:7" ht="26.25" customHeight="1" x14ac:dyDescent="0.35">
      <c r="B2" s="37" t="s">
        <v>0</v>
      </c>
      <c r="C2" s="38"/>
      <c r="D2" s="38"/>
      <c r="E2" s="38"/>
      <c r="F2" s="38"/>
      <c r="G2" s="39"/>
    </row>
    <row r="4" spans="2:7" x14ac:dyDescent="0.35">
      <c r="C4" s="5"/>
    </row>
    <row r="5" spans="2:7" ht="25" x14ac:dyDescent="0.35">
      <c r="B5" s="45" t="s">
        <v>1</v>
      </c>
      <c r="C5" s="12" t="s">
        <v>2</v>
      </c>
      <c r="D5" s="27" t="s">
        <v>3</v>
      </c>
      <c r="E5" s="27" t="s">
        <v>4</v>
      </c>
      <c r="F5" s="27" t="s">
        <v>5</v>
      </c>
      <c r="G5" s="27" t="s">
        <v>6</v>
      </c>
    </row>
    <row r="6" spans="2:7" ht="15" customHeight="1" x14ac:dyDescent="0.35">
      <c r="B6" s="46"/>
      <c r="C6" s="48" t="s">
        <v>7</v>
      </c>
      <c r="D6" s="89">
        <v>984.05</v>
      </c>
      <c r="E6" s="89">
        <v>2057.41</v>
      </c>
      <c r="F6" s="89" t="s">
        <v>8</v>
      </c>
      <c r="G6" s="89" t="s">
        <v>9</v>
      </c>
    </row>
    <row r="7" spans="2:7" x14ac:dyDescent="0.35">
      <c r="B7" s="47"/>
      <c r="C7" s="99"/>
      <c r="D7" s="98"/>
      <c r="E7" s="98"/>
      <c r="F7" s="90"/>
      <c r="G7" s="90"/>
    </row>
    <row r="8" spans="2:7" x14ac:dyDescent="0.35">
      <c r="B8" s="26"/>
      <c r="C8" s="3"/>
      <c r="D8" s="2"/>
      <c r="E8" s="9"/>
    </row>
    <row r="9" spans="2:7" ht="25" x14ac:dyDescent="0.35">
      <c r="B9" s="46" t="s">
        <v>10</v>
      </c>
      <c r="C9" s="12" t="s">
        <v>2</v>
      </c>
      <c r="D9" s="27" t="s">
        <v>3</v>
      </c>
      <c r="E9" s="27" t="s">
        <v>4</v>
      </c>
      <c r="F9" s="27" t="s">
        <v>5</v>
      </c>
      <c r="G9" s="27" t="s">
        <v>6</v>
      </c>
    </row>
    <row r="10" spans="2:7" ht="24.75" customHeight="1" x14ac:dyDescent="0.35">
      <c r="B10" s="46"/>
      <c r="C10" s="48" t="s">
        <v>11</v>
      </c>
      <c r="D10" s="91">
        <v>5.78</v>
      </c>
      <c r="E10" s="91">
        <v>12.09</v>
      </c>
      <c r="F10" s="89" t="s">
        <v>8</v>
      </c>
      <c r="G10" s="89" t="s">
        <v>9</v>
      </c>
    </row>
    <row r="11" spans="2:7" ht="21" customHeight="1" x14ac:dyDescent="0.35">
      <c r="B11" s="47"/>
      <c r="C11" s="99"/>
      <c r="D11" s="91"/>
      <c r="E11" s="91"/>
      <c r="F11" s="90"/>
      <c r="G11" s="90"/>
    </row>
    <row r="12" spans="2:7" x14ac:dyDescent="0.35">
      <c r="B12" s="26"/>
      <c r="C12" s="3"/>
      <c r="D12" s="2"/>
      <c r="E12" s="9"/>
    </row>
    <row r="13" spans="2:7" ht="25" x14ac:dyDescent="0.35">
      <c r="B13" s="45" t="s">
        <v>12</v>
      </c>
      <c r="C13" s="12" t="s">
        <v>2</v>
      </c>
      <c r="D13" s="27" t="s">
        <v>3</v>
      </c>
      <c r="E13" s="27" t="s">
        <v>4</v>
      </c>
      <c r="F13" s="27" t="s">
        <v>5</v>
      </c>
      <c r="G13" s="27" t="s">
        <v>6</v>
      </c>
    </row>
    <row r="14" spans="2:7" ht="23.25" customHeight="1" x14ac:dyDescent="0.35">
      <c r="B14" s="46"/>
      <c r="C14" s="48" t="s">
        <v>13</v>
      </c>
      <c r="D14" s="91">
        <v>66.680000000000007</v>
      </c>
      <c r="E14" s="91">
        <v>139.38999999999999</v>
      </c>
      <c r="F14" s="89" t="s">
        <v>8</v>
      </c>
      <c r="G14" s="89" t="s">
        <v>9</v>
      </c>
    </row>
    <row r="15" spans="2:7" ht="24.75" customHeight="1" x14ac:dyDescent="0.35">
      <c r="B15" s="47"/>
      <c r="C15" s="99"/>
      <c r="D15" s="91"/>
      <c r="E15" s="91"/>
      <c r="F15" s="90"/>
      <c r="G15" s="90"/>
    </row>
    <row r="16" spans="2:7" x14ac:dyDescent="0.35">
      <c r="B16" s="26"/>
      <c r="C16" s="3"/>
      <c r="D16" s="2"/>
      <c r="E16" s="9"/>
    </row>
    <row r="17" spans="2:7" ht="25" x14ac:dyDescent="0.35">
      <c r="B17" s="45" t="s">
        <v>14</v>
      </c>
      <c r="C17" s="12" t="s">
        <v>2</v>
      </c>
      <c r="D17" s="27" t="s">
        <v>3</v>
      </c>
      <c r="E17" s="27" t="s">
        <v>4</v>
      </c>
      <c r="F17" s="27" t="s">
        <v>5</v>
      </c>
      <c r="G17" s="27" t="s">
        <v>6</v>
      </c>
    </row>
    <row r="18" spans="2:7" ht="14.25" customHeight="1" x14ac:dyDescent="0.35">
      <c r="B18" s="46"/>
      <c r="C18" s="48" t="s">
        <v>15</v>
      </c>
      <c r="D18" s="91">
        <v>6.65</v>
      </c>
      <c r="E18" s="91">
        <v>13.92</v>
      </c>
      <c r="F18" s="89" t="s">
        <v>8</v>
      </c>
      <c r="G18" s="89" t="s">
        <v>9</v>
      </c>
    </row>
    <row r="19" spans="2:7" x14ac:dyDescent="0.35">
      <c r="B19" s="47"/>
      <c r="C19" s="99"/>
      <c r="D19" s="91"/>
      <c r="E19" s="91"/>
      <c r="F19" s="90"/>
      <c r="G19" s="90"/>
    </row>
    <row r="20" spans="2:7" x14ac:dyDescent="0.35">
      <c r="B20" s="26"/>
      <c r="C20" s="3"/>
      <c r="D20" s="2"/>
      <c r="E20" s="9"/>
    </row>
    <row r="21" spans="2:7" ht="25" x14ac:dyDescent="0.35">
      <c r="B21" s="45" t="s">
        <v>16</v>
      </c>
      <c r="C21" s="12" t="s">
        <v>2</v>
      </c>
      <c r="D21" s="27" t="s">
        <v>17</v>
      </c>
      <c r="E21" s="27"/>
      <c r="F21" s="27" t="s">
        <v>5</v>
      </c>
      <c r="G21" s="27" t="s">
        <v>6</v>
      </c>
    </row>
    <row r="22" spans="2:7" ht="15" customHeight="1" x14ac:dyDescent="0.35">
      <c r="B22" s="46"/>
      <c r="C22" s="48" t="s">
        <v>18</v>
      </c>
      <c r="D22" s="91">
        <v>144.96</v>
      </c>
      <c r="E22" s="91">
        <v>303.08999999999997</v>
      </c>
      <c r="F22" s="89" t="s">
        <v>8</v>
      </c>
      <c r="G22" s="89" t="s">
        <v>9</v>
      </c>
    </row>
    <row r="23" spans="2:7" ht="35.25" customHeight="1" x14ac:dyDescent="0.35">
      <c r="B23" s="47"/>
      <c r="C23" s="49"/>
      <c r="D23" s="91"/>
      <c r="E23" s="91"/>
      <c r="F23" s="90"/>
      <c r="G23" s="90"/>
    </row>
    <row r="24" spans="2:7" x14ac:dyDescent="0.35">
      <c r="D24" s="30" t="s">
        <v>19</v>
      </c>
      <c r="E24" s="30"/>
    </row>
    <row r="25" spans="2:7" ht="25.5" customHeight="1" x14ac:dyDescent="0.35">
      <c r="B25" s="45" t="s">
        <v>20</v>
      </c>
      <c r="C25" s="12" t="s">
        <v>2</v>
      </c>
      <c r="D25" s="27" t="s">
        <v>3</v>
      </c>
      <c r="E25" s="27" t="s">
        <v>4</v>
      </c>
      <c r="F25" s="27" t="s">
        <v>5</v>
      </c>
      <c r="G25" s="27" t="s">
        <v>6</v>
      </c>
    </row>
    <row r="26" spans="2:7" ht="20.25" customHeight="1" x14ac:dyDescent="0.35">
      <c r="B26" s="46"/>
      <c r="C26" s="48" t="s">
        <v>21</v>
      </c>
      <c r="D26" s="91">
        <v>54.69</v>
      </c>
      <c r="E26" s="91">
        <v>189.18</v>
      </c>
      <c r="F26" s="89" t="s">
        <v>8</v>
      </c>
      <c r="G26" s="89" t="s">
        <v>9</v>
      </c>
    </row>
    <row r="27" spans="2:7" ht="20.25" customHeight="1" x14ac:dyDescent="0.35">
      <c r="B27" s="47"/>
      <c r="C27" s="49"/>
      <c r="D27" s="91"/>
      <c r="E27" s="91"/>
      <c r="F27" s="90"/>
      <c r="G27" s="90"/>
    </row>
    <row r="29" spans="2:7" ht="37.5" customHeight="1" x14ac:dyDescent="0.35">
      <c r="B29" s="45" t="s">
        <v>22</v>
      </c>
      <c r="C29" s="12" t="s">
        <v>2</v>
      </c>
      <c r="D29" s="101" t="s">
        <v>23</v>
      </c>
      <c r="E29" s="102"/>
      <c r="F29" s="27" t="s">
        <v>5</v>
      </c>
      <c r="G29" s="27" t="s">
        <v>6</v>
      </c>
    </row>
    <row r="30" spans="2:7" ht="23.25" customHeight="1" x14ac:dyDescent="0.35">
      <c r="B30" s="46"/>
      <c r="C30" s="51" t="s">
        <v>24</v>
      </c>
      <c r="D30" s="103">
        <v>3140847.8793112454</v>
      </c>
      <c r="E30" s="104"/>
      <c r="F30" s="92" t="s">
        <v>8</v>
      </c>
      <c r="G30" s="89" t="s">
        <v>9</v>
      </c>
    </row>
    <row r="31" spans="2:7" ht="24" customHeight="1" x14ac:dyDescent="0.35">
      <c r="B31" s="47"/>
      <c r="C31" s="52"/>
      <c r="D31" s="105"/>
      <c r="E31" s="106"/>
      <c r="F31" s="93"/>
      <c r="G31" s="90"/>
    </row>
    <row r="32" spans="2:7" x14ac:dyDescent="0.35">
      <c r="B32" s="1"/>
      <c r="C32" s="1"/>
      <c r="D32" s="1"/>
      <c r="E32" s="1"/>
      <c r="F32" s="1"/>
      <c r="G32" s="1"/>
    </row>
    <row r="33" spans="2:7" ht="25" x14ac:dyDescent="0.35">
      <c r="B33" s="45" t="s">
        <v>25</v>
      </c>
      <c r="C33" s="12" t="s">
        <v>2</v>
      </c>
      <c r="D33" s="101" t="s">
        <v>23</v>
      </c>
      <c r="E33" s="102"/>
      <c r="F33" s="27" t="s">
        <v>5</v>
      </c>
      <c r="G33" s="27" t="s">
        <v>6</v>
      </c>
    </row>
    <row r="34" spans="2:7" ht="23.25" customHeight="1" x14ac:dyDescent="0.35">
      <c r="B34" s="46"/>
      <c r="C34" s="51" t="s">
        <v>26</v>
      </c>
      <c r="D34" s="103">
        <v>4597821.3131030845</v>
      </c>
      <c r="E34" s="104"/>
      <c r="F34" s="92" t="s">
        <v>8</v>
      </c>
      <c r="G34" s="89" t="s">
        <v>9</v>
      </c>
    </row>
    <row r="35" spans="2:7" ht="27.75" customHeight="1" x14ac:dyDescent="0.35">
      <c r="B35" s="47"/>
      <c r="C35" s="52"/>
      <c r="D35" s="105"/>
      <c r="E35" s="106"/>
      <c r="F35" s="93"/>
      <c r="G35" s="90"/>
    </row>
    <row r="36" spans="2:7" x14ac:dyDescent="0.35">
      <c r="B36" s="1"/>
      <c r="C36" s="1"/>
      <c r="D36" s="1"/>
      <c r="E36" s="1"/>
      <c r="F36" s="1"/>
      <c r="G36" s="1"/>
    </row>
    <row r="37" spans="2:7" ht="25" x14ac:dyDescent="0.35">
      <c r="B37" s="45" t="s">
        <v>27</v>
      </c>
      <c r="C37" s="12" t="s">
        <v>2</v>
      </c>
      <c r="D37" s="27" t="s">
        <v>3</v>
      </c>
      <c r="E37" s="27" t="s">
        <v>4</v>
      </c>
      <c r="F37" s="27" t="s">
        <v>5</v>
      </c>
      <c r="G37" s="27" t="s">
        <v>6</v>
      </c>
    </row>
    <row r="38" spans="2:7" ht="23.25" customHeight="1" x14ac:dyDescent="0.35">
      <c r="B38" s="46"/>
      <c r="C38" s="51" t="s">
        <v>28</v>
      </c>
      <c r="D38" s="91">
        <v>190</v>
      </c>
      <c r="E38" s="91">
        <v>926</v>
      </c>
      <c r="F38" s="92" t="s">
        <v>8</v>
      </c>
      <c r="G38" s="89" t="s">
        <v>9</v>
      </c>
    </row>
    <row r="39" spans="2:7" ht="25.5" customHeight="1" x14ac:dyDescent="0.35">
      <c r="B39" s="47"/>
      <c r="C39" s="52"/>
      <c r="D39" s="91"/>
      <c r="E39" s="91"/>
      <c r="F39" s="93"/>
      <c r="G39" s="90"/>
    </row>
    <row r="40" spans="2:7" x14ac:dyDescent="0.35">
      <c r="B40" s="1"/>
      <c r="C40" s="1"/>
      <c r="D40" s="1"/>
      <c r="E40" s="1"/>
      <c r="F40" s="1"/>
      <c r="G40" s="1"/>
    </row>
    <row r="41" spans="2:7" ht="25" x14ac:dyDescent="0.35">
      <c r="B41" s="45" t="s">
        <v>29</v>
      </c>
      <c r="C41" s="12" t="s">
        <v>2</v>
      </c>
      <c r="D41" s="64" t="s">
        <v>17</v>
      </c>
      <c r="E41" s="65"/>
      <c r="F41" s="27" t="s">
        <v>5</v>
      </c>
      <c r="G41" s="27" t="s">
        <v>6</v>
      </c>
    </row>
    <row r="42" spans="2:7" ht="23.25" customHeight="1" x14ac:dyDescent="0.35">
      <c r="B42" s="46"/>
      <c r="C42" s="51" t="s">
        <v>30</v>
      </c>
      <c r="D42" s="107">
        <v>11170732.476222895</v>
      </c>
      <c r="E42" s="108"/>
      <c r="F42" s="92" t="s">
        <v>8</v>
      </c>
      <c r="G42" s="89" t="s">
        <v>9</v>
      </c>
    </row>
    <row r="43" spans="2:7" ht="25.5" customHeight="1" x14ac:dyDescent="0.35">
      <c r="B43" s="47"/>
      <c r="C43" s="52"/>
      <c r="D43" s="105"/>
      <c r="E43" s="106"/>
      <c r="F43" s="93"/>
      <c r="G43" s="90"/>
    </row>
    <row r="44" spans="2:7" x14ac:dyDescent="0.35">
      <c r="B44" s="1"/>
      <c r="C44" s="1"/>
      <c r="D44" s="1"/>
      <c r="E44" s="1"/>
      <c r="F44" s="1"/>
      <c r="G44" s="1"/>
    </row>
    <row r="45" spans="2:7" ht="25" x14ac:dyDescent="0.35">
      <c r="B45" s="53" t="s">
        <v>31</v>
      </c>
      <c r="C45" s="12" t="s">
        <v>2</v>
      </c>
      <c r="D45" s="27" t="s">
        <v>3</v>
      </c>
      <c r="E45" s="27" t="s">
        <v>4</v>
      </c>
      <c r="F45" s="27" t="s">
        <v>5</v>
      </c>
      <c r="G45" s="27" t="s">
        <v>6</v>
      </c>
    </row>
    <row r="46" spans="2:7" ht="15" customHeight="1" x14ac:dyDescent="0.35">
      <c r="B46" s="40"/>
      <c r="C46" s="51" t="s">
        <v>32</v>
      </c>
      <c r="D46" s="96" t="s">
        <v>33</v>
      </c>
      <c r="E46" s="96" t="s">
        <v>34</v>
      </c>
      <c r="F46" s="92" t="s">
        <v>8</v>
      </c>
      <c r="G46" s="89" t="s">
        <v>9</v>
      </c>
    </row>
    <row r="47" spans="2:7" x14ac:dyDescent="0.35">
      <c r="B47" s="40"/>
      <c r="C47" s="52"/>
      <c r="D47" s="97"/>
      <c r="E47" s="97"/>
      <c r="F47" s="93"/>
      <c r="G47" s="90"/>
    </row>
    <row r="48" spans="2:7" x14ac:dyDescent="0.35">
      <c r="B48" s="1"/>
      <c r="C48" s="1"/>
      <c r="D48" s="1"/>
      <c r="E48" s="1"/>
      <c r="F48" s="1"/>
      <c r="G48" s="1"/>
    </row>
    <row r="49" spans="2:7" ht="25" x14ac:dyDescent="0.35">
      <c r="B49" s="53" t="s">
        <v>35</v>
      </c>
      <c r="C49" s="12" t="s">
        <v>2</v>
      </c>
      <c r="D49" s="27" t="s">
        <v>3</v>
      </c>
      <c r="E49" s="27" t="s">
        <v>4</v>
      </c>
      <c r="F49" s="27" t="s">
        <v>5</v>
      </c>
      <c r="G49" s="27" t="s">
        <v>6</v>
      </c>
    </row>
    <row r="50" spans="2:7" ht="15" customHeight="1" x14ac:dyDescent="0.35">
      <c r="B50" s="40"/>
      <c r="C50" s="100" t="s">
        <v>36</v>
      </c>
      <c r="D50" s="96">
        <v>15.51</v>
      </c>
      <c r="E50" s="96">
        <v>47.9</v>
      </c>
      <c r="F50" s="92" t="s">
        <v>8</v>
      </c>
      <c r="G50" s="89" t="s">
        <v>9</v>
      </c>
    </row>
    <row r="51" spans="2:7" x14ac:dyDescent="0.35">
      <c r="B51" s="40"/>
      <c r="C51" s="52"/>
      <c r="D51" s="97"/>
      <c r="E51" s="97"/>
      <c r="F51" s="93"/>
      <c r="G51" s="90"/>
    </row>
    <row r="52" spans="2:7" x14ac:dyDescent="0.35">
      <c r="B52" s="1"/>
      <c r="C52" s="1"/>
      <c r="D52" s="1"/>
      <c r="E52" s="1"/>
      <c r="F52" s="1"/>
      <c r="G52" s="1"/>
    </row>
    <row r="53" spans="2:7" ht="25" x14ac:dyDescent="0.35">
      <c r="B53" s="53" t="s">
        <v>37</v>
      </c>
      <c r="C53" s="12" t="s">
        <v>2</v>
      </c>
      <c r="D53" s="27" t="s">
        <v>3</v>
      </c>
      <c r="E53" s="27" t="s">
        <v>4</v>
      </c>
      <c r="F53" s="27" t="s">
        <v>5</v>
      </c>
      <c r="G53" s="27" t="s">
        <v>6</v>
      </c>
    </row>
    <row r="54" spans="2:7" ht="15" customHeight="1" x14ac:dyDescent="0.35">
      <c r="B54" s="40"/>
      <c r="C54" s="51" t="s">
        <v>38</v>
      </c>
      <c r="D54" s="94">
        <v>2082</v>
      </c>
      <c r="E54" s="94">
        <v>4060</v>
      </c>
      <c r="F54" s="92" t="s">
        <v>8</v>
      </c>
      <c r="G54" s="89" t="s">
        <v>9</v>
      </c>
    </row>
    <row r="55" spans="2:7" ht="18.75" customHeight="1" x14ac:dyDescent="0.35">
      <c r="B55" s="40"/>
      <c r="C55" s="52"/>
      <c r="D55" s="95"/>
      <c r="E55" s="95"/>
      <c r="F55" s="93"/>
      <c r="G55" s="90"/>
    </row>
    <row r="56" spans="2:7" x14ac:dyDescent="0.35">
      <c r="B56" s="1"/>
      <c r="C56" s="1"/>
      <c r="D56" s="1"/>
      <c r="E56" s="1"/>
      <c r="F56" s="1"/>
      <c r="G56" s="1"/>
    </row>
    <row r="57" spans="2:7" ht="25" x14ac:dyDescent="0.35">
      <c r="B57" s="53" t="s">
        <v>39</v>
      </c>
      <c r="C57" s="12" t="s">
        <v>2</v>
      </c>
      <c r="D57" s="27" t="s">
        <v>3</v>
      </c>
      <c r="E57" s="27" t="s">
        <v>4</v>
      </c>
      <c r="F57" s="27" t="s">
        <v>5</v>
      </c>
      <c r="G57" s="27" t="s">
        <v>6</v>
      </c>
    </row>
    <row r="58" spans="2:7" ht="15" customHeight="1" x14ac:dyDescent="0.35">
      <c r="B58" s="40"/>
      <c r="C58" s="51" t="s">
        <v>40</v>
      </c>
      <c r="D58" s="96">
        <v>17.440000000000001</v>
      </c>
      <c r="E58" s="96">
        <v>39.49</v>
      </c>
      <c r="F58" s="92" t="s">
        <v>8</v>
      </c>
      <c r="G58" s="89" t="s">
        <v>9</v>
      </c>
    </row>
    <row r="59" spans="2:7" x14ac:dyDescent="0.35">
      <c r="B59" s="40"/>
      <c r="C59" s="52"/>
      <c r="D59" s="97"/>
      <c r="E59" s="97"/>
      <c r="F59" s="93"/>
      <c r="G59" s="90"/>
    </row>
    <row r="61" spans="2:7" ht="25" x14ac:dyDescent="0.35">
      <c r="B61" s="53" t="s">
        <v>41</v>
      </c>
      <c r="C61" s="12" t="s">
        <v>2</v>
      </c>
      <c r="D61" s="27" t="s">
        <v>3</v>
      </c>
      <c r="E61" s="27" t="s">
        <v>4</v>
      </c>
      <c r="F61" s="27" t="s">
        <v>5</v>
      </c>
      <c r="G61" s="27" t="s">
        <v>6</v>
      </c>
    </row>
    <row r="62" spans="2:7" ht="15" customHeight="1" x14ac:dyDescent="0.35">
      <c r="B62" s="40"/>
      <c r="C62" s="51" t="s">
        <v>42</v>
      </c>
      <c r="D62" s="96">
        <v>37.1</v>
      </c>
      <c r="E62" s="96">
        <v>50.73</v>
      </c>
      <c r="F62" s="92" t="s">
        <v>8</v>
      </c>
      <c r="G62" s="89" t="s">
        <v>9</v>
      </c>
    </row>
    <row r="63" spans="2:7" x14ac:dyDescent="0.35">
      <c r="B63" s="40"/>
      <c r="C63" s="52"/>
      <c r="D63" s="97"/>
      <c r="E63" s="97"/>
      <c r="F63" s="93"/>
      <c r="G63" s="90"/>
    </row>
  </sheetData>
  <mergeCells count="91">
    <mergeCell ref="B45:B47"/>
    <mergeCell ref="C46:C47"/>
    <mergeCell ref="D46:D47"/>
    <mergeCell ref="D41:E41"/>
    <mergeCell ref="D42:E43"/>
    <mergeCell ref="E46:E47"/>
    <mergeCell ref="E6:E7"/>
    <mergeCell ref="E10:E11"/>
    <mergeCell ref="E14:E15"/>
    <mergeCell ref="E18:E19"/>
    <mergeCell ref="B41:B43"/>
    <mergeCell ref="C42:C43"/>
    <mergeCell ref="D10:D11"/>
    <mergeCell ref="C10:C11"/>
    <mergeCell ref="D18:D19"/>
    <mergeCell ref="C18:C19"/>
    <mergeCell ref="B21:B23"/>
    <mergeCell ref="C14:C15"/>
    <mergeCell ref="B25:B27"/>
    <mergeCell ref="D29:E29"/>
    <mergeCell ref="B29:B31"/>
    <mergeCell ref="C30:C31"/>
    <mergeCell ref="E50:E51"/>
    <mergeCell ref="E54:E55"/>
    <mergeCell ref="B49:B51"/>
    <mergeCell ref="C50:C51"/>
    <mergeCell ref="D50:D51"/>
    <mergeCell ref="G26:G27"/>
    <mergeCell ref="G22:G23"/>
    <mergeCell ref="D22:D23"/>
    <mergeCell ref="C22:C23"/>
    <mergeCell ref="F22:F23"/>
    <mergeCell ref="E26:E27"/>
    <mergeCell ref="E22:E23"/>
    <mergeCell ref="C26:C27"/>
    <mergeCell ref="D26:D27"/>
    <mergeCell ref="F26:F27"/>
    <mergeCell ref="B2:G2"/>
    <mergeCell ref="G6:G7"/>
    <mergeCell ref="G10:G11"/>
    <mergeCell ref="G14:G15"/>
    <mergeCell ref="G18:G19"/>
    <mergeCell ref="B13:B15"/>
    <mergeCell ref="F6:F7"/>
    <mergeCell ref="F10:F11"/>
    <mergeCell ref="B5:B7"/>
    <mergeCell ref="D6:D7"/>
    <mergeCell ref="C6:C7"/>
    <mergeCell ref="B9:B11"/>
    <mergeCell ref="F14:F15"/>
    <mergeCell ref="D14:D15"/>
    <mergeCell ref="F18:F19"/>
    <mergeCell ref="B17:B19"/>
    <mergeCell ref="G62:G63"/>
    <mergeCell ref="B57:B59"/>
    <mergeCell ref="C58:C59"/>
    <mergeCell ref="D58:D59"/>
    <mergeCell ref="F58:F59"/>
    <mergeCell ref="E58:E59"/>
    <mergeCell ref="E62:E63"/>
    <mergeCell ref="B61:B63"/>
    <mergeCell ref="C62:C63"/>
    <mergeCell ref="D62:D63"/>
    <mergeCell ref="F62:F63"/>
    <mergeCell ref="G54:G55"/>
    <mergeCell ref="G58:G59"/>
    <mergeCell ref="B53:B55"/>
    <mergeCell ref="C54:C55"/>
    <mergeCell ref="D54:D55"/>
    <mergeCell ref="F54:F55"/>
    <mergeCell ref="G50:G51"/>
    <mergeCell ref="F42:F43"/>
    <mergeCell ref="G42:G43"/>
    <mergeCell ref="F34:F35"/>
    <mergeCell ref="G34:G35"/>
    <mergeCell ref="G46:G47"/>
    <mergeCell ref="F50:F51"/>
    <mergeCell ref="F46:F47"/>
    <mergeCell ref="G30:G31"/>
    <mergeCell ref="G38:G39"/>
    <mergeCell ref="B33:B35"/>
    <mergeCell ref="C34:C35"/>
    <mergeCell ref="B37:B39"/>
    <mergeCell ref="C38:C39"/>
    <mergeCell ref="D38:D39"/>
    <mergeCell ref="F38:F39"/>
    <mergeCell ref="F30:F31"/>
    <mergeCell ref="D30:E31"/>
    <mergeCell ref="D33:E33"/>
    <mergeCell ref="D34:E35"/>
    <mergeCell ref="E38:E39"/>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5FA41-539C-46A5-B4BA-C27CABD8643D}">
  <sheetPr>
    <tabColor theme="2"/>
  </sheetPr>
  <dimension ref="B2:O157"/>
  <sheetViews>
    <sheetView showGridLines="0" tabSelected="1" topLeftCell="A68" zoomScale="55" zoomScaleNormal="55" workbookViewId="0">
      <selection activeCell="L77" sqref="L77"/>
    </sheetView>
  </sheetViews>
  <sheetFormatPr baseColWidth="10" defaultColWidth="11.453125" defaultRowHeight="14.5" x14ac:dyDescent="0.35"/>
  <cols>
    <col min="1" max="1" width="3" customWidth="1"/>
    <col min="2" max="2" width="20.81640625" customWidth="1"/>
    <col min="3" max="3" width="88.7265625" customWidth="1"/>
    <col min="4" max="4" width="44.54296875" customWidth="1"/>
    <col min="5" max="5" width="31.54296875" customWidth="1"/>
    <col min="6" max="6" width="18.1796875" customWidth="1"/>
    <col min="7" max="7" width="15" customWidth="1"/>
    <col min="8" max="8" width="17.1796875" style="29" customWidth="1"/>
    <col min="9" max="9" width="26" style="29" bestFit="1" customWidth="1"/>
    <col min="10" max="10" width="13.54296875" style="29" bestFit="1" customWidth="1"/>
    <col min="11" max="11" width="13.54296875" style="29" customWidth="1"/>
    <col min="12" max="12" width="29.453125" style="29" customWidth="1"/>
    <col min="13" max="15" width="11.453125" style="29"/>
  </cols>
  <sheetData>
    <row r="2" spans="2:10" ht="26.25" customHeight="1" x14ac:dyDescent="0.35">
      <c r="B2" s="37" t="s">
        <v>43</v>
      </c>
      <c r="C2" s="38"/>
      <c r="D2" s="38"/>
      <c r="E2" s="38"/>
      <c r="F2" s="38"/>
      <c r="G2" s="39"/>
    </row>
    <row r="3" spans="2:10" ht="19.5" customHeight="1" x14ac:dyDescent="0.35">
      <c r="B3" s="7"/>
      <c r="C3" s="7"/>
      <c r="D3" s="7"/>
      <c r="E3" s="7"/>
      <c r="F3" s="7"/>
      <c r="G3" s="7"/>
    </row>
    <row r="4" spans="2:10" ht="27.4" customHeight="1" x14ac:dyDescent="0.35">
      <c r="B4" s="40" t="s">
        <v>44</v>
      </c>
      <c r="C4" s="12" t="s">
        <v>2</v>
      </c>
      <c r="D4" s="27" t="s">
        <v>3</v>
      </c>
      <c r="E4" s="27" t="s">
        <v>4</v>
      </c>
      <c r="F4" s="27" t="s">
        <v>5</v>
      </c>
      <c r="G4" s="27" t="s">
        <v>6</v>
      </c>
    </row>
    <row r="5" spans="2:10" ht="33.75" customHeight="1" x14ac:dyDescent="0.35">
      <c r="B5" s="40"/>
      <c r="C5" s="41" t="s">
        <v>45</v>
      </c>
      <c r="D5" s="32" t="s">
        <v>46</v>
      </c>
      <c r="E5" s="33">
        <v>455.93</v>
      </c>
      <c r="F5" s="43" t="s">
        <v>47</v>
      </c>
      <c r="G5" s="43" t="s">
        <v>9</v>
      </c>
      <c r="J5" s="31"/>
    </row>
    <row r="6" spans="2:10" ht="48.75" customHeight="1" x14ac:dyDescent="0.35">
      <c r="B6" s="40"/>
      <c r="C6" s="42"/>
      <c r="D6" s="32" t="s">
        <v>48</v>
      </c>
      <c r="E6" s="33">
        <v>137.52000000000001</v>
      </c>
      <c r="F6" s="44"/>
      <c r="G6" s="44"/>
      <c r="J6" s="31"/>
    </row>
    <row r="7" spans="2:10" ht="19.5" customHeight="1" x14ac:dyDescent="0.35">
      <c r="B7" s="13"/>
      <c r="C7" s="14"/>
      <c r="D7" s="13"/>
      <c r="E7" s="13"/>
      <c r="F7" s="13"/>
      <c r="G7" s="15"/>
    </row>
    <row r="8" spans="2:10" ht="27.4" customHeight="1" x14ac:dyDescent="0.35">
      <c r="B8" s="40" t="s">
        <v>49</v>
      </c>
      <c r="C8" s="12" t="s">
        <v>2</v>
      </c>
      <c r="D8" s="27" t="s">
        <v>3</v>
      </c>
      <c r="E8" s="27" t="s">
        <v>4</v>
      </c>
      <c r="F8" s="27" t="s">
        <v>5</v>
      </c>
      <c r="G8" s="27" t="s">
        <v>6</v>
      </c>
    </row>
    <row r="9" spans="2:10" ht="19.5" customHeight="1" x14ac:dyDescent="0.35">
      <c r="B9" s="40"/>
      <c r="C9" s="51" t="s">
        <v>50</v>
      </c>
      <c r="D9" s="50">
        <v>32.42</v>
      </c>
      <c r="E9" s="50">
        <v>43.84</v>
      </c>
      <c r="F9" s="50" t="s">
        <v>47</v>
      </c>
      <c r="G9" s="43" t="s">
        <v>9</v>
      </c>
    </row>
    <row r="10" spans="2:10" ht="30" customHeight="1" x14ac:dyDescent="0.35">
      <c r="B10" s="40"/>
      <c r="C10" s="52"/>
      <c r="D10" s="50"/>
      <c r="E10" s="50"/>
      <c r="F10" s="50"/>
      <c r="G10" s="44"/>
    </row>
    <row r="11" spans="2:10" x14ac:dyDescent="0.35">
      <c r="B11" s="28"/>
      <c r="C11" s="34"/>
      <c r="D11" s="28"/>
      <c r="E11" s="28"/>
      <c r="F11" s="28"/>
      <c r="G11" s="28"/>
    </row>
    <row r="12" spans="2:10" ht="19.5" customHeight="1" x14ac:dyDescent="0.35">
      <c r="B12" s="13"/>
      <c r="C12" s="14"/>
      <c r="D12" s="13"/>
      <c r="E12" s="13"/>
      <c r="F12" s="13"/>
      <c r="G12" s="15"/>
    </row>
    <row r="13" spans="2:10" ht="27.4" customHeight="1" x14ac:dyDescent="0.35">
      <c r="B13" s="40" t="s">
        <v>51</v>
      </c>
      <c r="C13" s="12" t="s">
        <v>2</v>
      </c>
      <c r="D13" s="27" t="s">
        <v>3</v>
      </c>
      <c r="E13" s="27" t="s">
        <v>4</v>
      </c>
      <c r="F13" s="27" t="s">
        <v>5</v>
      </c>
      <c r="G13" s="27" t="s">
        <v>6</v>
      </c>
    </row>
    <row r="14" spans="2:10" ht="19.5" customHeight="1" x14ac:dyDescent="0.35">
      <c r="B14" s="40"/>
      <c r="C14" s="51" t="s">
        <v>52</v>
      </c>
      <c r="D14" s="50">
        <v>50.42</v>
      </c>
      <c r="E14" s="50">
        <v>61.84</v>
      </c>
      <c r="F14" s="50" t="s">
        <v>47</v>
      </c>
      <c r="G14" s="43" t="s">
        <v>9</v>
      </c>
    </row>
    <row r="15" spans="2:10" ht="30" customHeight="1" x14ac:dyDescent="0.35">
      <c r="B15" s="40"/>
      <c r="C15" s="52"/>
      <c r="D15" s="50"/>
      <c r="E15" s="50"/>
      <c r="F15" s="50"/>
      <c r="G15" s="44"/>
    </row>
    <row r="16" spans="2:10" x14ac:dyDescent="0.35">
      <c r="B16" s="28"/>
      <c r="C16" s="34"/>
      <c r="D16" s="28"/>
      <c r="E16" s="28"/>
      <c r="F16" s="28"/>
      <c r="G16" s="28"/>
    </row>
    <row r="17" spans="2:7" ht="25" x14ac:dyDescent="0.35">
      <c r="B17" s="46" t="s">
        <v>53</v>
      </c>
      <c r="C17" s="12" t="s">
        <v>2</v>
      </c>
      <c r="D17" s="27" t="s">
        <v>3</v>
      </c>
      <c r="E17" s="27" t="s">
        <v>4</v>
      </c>
      <c r="F17" s="27" t="s">
        <v>5</v>
      </c>
      <c r="G17" s="27" t="s">
        <v>6</v>
      </c>
    </row>
    <row r="18" spans="2:7" ht="15" customHeight="1" x14ac:dyDescent="0.35">
      <c r="B18" s="46"/>
      <c r="C18" s="48" t="s">
        <v>54</v>
      </c>
      <c r="D18" s="50">
        <v>69.09</v>
      </c>
      <c r="E18" s="50">
        <v>144.46</v>
      </c>
      <c r="F18" s="43" t="s">
        <v>47</v>
      </c>
      <c r="G18" s="43" t="s">
        <v>9</v>
      </c>
    </row>
    <row r="19" spans="2:7" ht="33" customHeight="1" x14ac:dyDescent="0.35">
      <c r="B19" s="47"/>
      <c r="C19" s="49"/>
      <c r="D19" s="50"/>
      <c r="E19" s="50"/>
      <c r="F19" s="44"/>
      <c r="G19" s="44"/>
    </row>
    <row r="20" spans="2:7" x14ac:dyDescent="0.35">
      <c r="B20" s="4"/>
      <c r="C20" s="3"/>
      <c r="D20" s="2"/>
      <c r="E20" s="9"/>
    </row>
    <row r="21" spans="2:7" ht="27.75" customHeight="1" x14ac:dyDescent="0.35">
      <c r="B21" s="46" t="s">
        <v>55</v>
      </c>
      <c r="C21" s="12" t="s">
        <v>2</v>
      </c>
      <c r="D21" s="27" t="s">
        <v>3</v>
      </c>
      <c r="E21" s="27" t="s">
        <v>4</v>
      </c>
      <c r="F21" s="27" t="s">
        <v>5</v>
      </c>
      <c r="G21" s="27" t="s">
        <v>6</v>
      </c>
    </row>
    <row r="22" spans="2:7" ht="24.75" customHeight="1" x14ac:dyDescent="0.35">
      <c r="B22" s="46"/>
      <c r="C22" s="48" t="s">
        <v>56</v>
      </c>
      <c r="D22" s="50">
        <v>84.09</v>
      </c>
      <c r="E22" s="50">
        <v>175.8</v>
      </c>
      <c r="F22" s="43" t="s">
        <v>47</v>
      </c>
      <c r="G22" s="43" t="s">
        <v>9</v>
      </c>
    </row>
    <row r="23" spans="2:7" ht="33.75" customHeight="1" x14ac:dyDescent="0.35">
      <c r="B23" s="47"/>
      <c r="C23" s="49"/>
      <c r="D23" s="50"/>
      <c r="E23" s="50"/>
      <c r="F23" s="44"/>
      <c r="G23" s="44"/>
    </row>
    <row r="24" spans="2:7" x14ac:dyDescent="0.35">
      <c r="B24" s="16"/>
      <c r="C24" s="17"/>
      <c r="D24" s="18"/>
      <c r="E24" s="22"/>
      <c r="F24" s="28"/>
      <c r="G24" s="28"/>
    </row>
    <row r="25" spans="2:7" ht="25" x14ac:dyDescent="0.35">
      <c r="B25" s="45" t="s">
        <v>57</v>
      </c>
      <c r="C25" s="12" t="s">
        <v>2</v>
      </c>
      <c r="D25" s="27" t="s">
        <v>3</v>
      </c>
      <c r="E25" s="27" t="s">
        <v>4</v>
      </c>
      <c r="F25" s="27" t="s">
        <v>5</v>
      </c>
      <c r="G25" s="27" t="s">
        <v>6</v>
      </c>
    </row>
    <row r="26" spans="2:7" ht="19.5" customHeight="1" x14ac:dyDescent="0.35">
      <c r="B26" s="46"/>
      <c r="C26" s="48" t="s">
        <v>58</v>
      </c>
      <c r="D26" s="50">
        <v>73.13</v>
      </c>
      <c r="E26" s="50">
        <v>152.88999999999999</v>
      </c>
      <c r="F26" s="43" t="s">
        <v>47</v>
      </c>
      <c r="G26" s="43" t="s">
        <v>9</v>
      </c>
    </row>
    <row r="27" spans="2:7" ht="19.5" customHeight="1" x14ac:dyDescent="0.35">
      <c r="B27" s="47"/>
      <c r="C27" s="49"/>
      <c r="D27" s="50"/>
      <c r="E27" s="50"/>
      <c r="F27" s="44"/>
      <c r="G27" s="44"/>
    </row>
    <row r="28" spans="2:7" x14ac:dyDescent="0.35">
      <c r="B28" s="16"/>
      <c r="C28" s="17"/>
      <c r="D28" s="28"/>
      <c r="E28" s="28"/>
      <c r="F28" s="28"/>
      <c r="G28" s="28"/>
    </row>
    <row r="29" spans="2:7" ht="25.15" customHeight="1" x14ac:dyDescent="0.35">
      <c r="B29" s="46" t="s">
        <v>59</v>
      </c>
      <c r="C29" s="12" t="s">
        <v>2</v>
      </c>
      <c r="D29" s="27" t="s">
        <v>3</v>
      </c>
      <c r="E29" s="27" t="s">
        <v>4</v>
      </c>
      <c r="F29" s="27" t="s">
        <v>5</v>
      </c>
      <c r="G29" s="27" t="s">
        <v>6</v>
      </c>
    </row>
    <row r="30" spans="2:7" ht="20.25" customHeight="1" x14ac:dyDescent="0.35">
      <c r="B30" s="46"/>
      <c r="C30" s="54" t="s">
        <v>60</v>
      </c>
      <c r="D30" s="50">
        <v>54.48</v>
      </c>
      <c r="E30" s="50">
        <v>113.92</v>
      </c>
      <c r="F30" s="43" t="s">
        <v>47</v>
      </c>
      <c r="G30" s="43" t="s">
        <v>9</v>
      </c>
    </row>
    <row r="31" spans="2:7" ht="20.25" customHeight="1" x14ac:dyDescent="0.35">
      <c r="B31" s="47"/>
      <c r="C31" s="55"/>
      <c r="D31" s="50"/>
      <c r="E31" s="50"/>
      <c r="F31" s="44"/>
      <c r="G31" s="44"/>
    </row>
    <row r="32" spans="2:7" x14ac:dyDescent="0.35">
      <c r="B32" s="6"/>
      <c r="C32" s="3"/>
    </row>
    <row r="33" spans="2:7" ht="25.5" customHeight="1" x14ac:dyDescent="0.35">
      <c r="B33" s="46" t="s">
        <v>61</v>
      </c>
      <c r="C33" s="12" t="s">
        <v>2</v>
      </c>
      <c r="D33" s="27" t="s">
        <v>3</v>
      </c>
      <c r="E33" s="27" t="s">
        <v>4</v>
      </c>
      <c r="F33" s="27" t="s">
        <v>5</v>
      </c>
      <c r="G33" s="27" t="s">
        <v>6</v>
      </c>
    </row>
    <row r="34" spans="2:7" ht="23.25" customHeight="1" x14ac:dyDescent="0.35">
      <c r="B34" s="46"/>
      <c r="C34" s="54" t="s">
        <v>62</v>
      </c>
      <c r="D34" s="50">
        <v>23.87</v>
      </c>
      <c r="E34" s="50">
        <v>49.9</v>
      </c>
      <c r="F34" s="43" t="s">
        <v>47</v>
      </c>
      <c r="G34" s="43" t="s">
        <v>9</v>
      </c>
    </row>
    <row r="35" spans="2:7" ht="23.25" customHeight="1" x14ac:dyDescent="0.35">
      <c r="B35" s="47"/>
      <c r="C35" s="55"/>
      <c r="D35" s="50"/>
      <c r="E35" s="50"/>
      <c r="F35" s="44"/>
      <c r="G35" s="44"/>
    </row>
    <row r="36" spans="2:7" x14ac:dyDescent="0.35">
      <c r="B36" s="6"/>
      <c r="C36" s="3"/>
    </row>
    <row r="37" spans="2:7" ht="25" x14ac:dyDescent="0.35">
      <c r="B37" s="46" t="s">
        <v>63</v>
      </c>
      <c r="C37" s="12" t="s">
        <v>2</v>
      </c>
      <c r="D37" s="27" t="s">
        <v>3</v>
      </c>
      <c r="E37" s="27" t="s">
        <v>4</v>
      </c>
      <c r="F37" s="27" t="s">
        <v>5</v>
      </c>
      <c r="G37" s="27" t="s">
        <v>6</v>
      </c>
    </row>
    <row r="38" spans="2:7" ht="31.5" customHeight="1" x14ac:dyDescent="0.35">
      <c r="B38" s="46"/>
      <c r="C38" s="54" t="s">
        <v>64</v>
      </c>
      <c r="D38" s="50">
        <v>60.01</v>
      </c>
      <c r="E38" s="50">
        <v>125.47</v>
      </c>
      <c r="F38" s="43" t="s">
        <v>47</v>
      </c>
      <c r="G38" s="43" t="s">
        <v>9</v>
      </c>
    </row>
    <row r="39" spans="2:7" ht="18" customHeight="1" x14ac:dyDescent="0.35">
      <c r="B39" s="47"/>
      <c r="C39" s="55"/>
      <c r="D39" s="50"/>
      <c r="E39" s="50"/>
      <c r="F39" s="44"/>
      <c r="G39" s="44"/>
    </row>
    <row r="40" spans="2:7" x14ac:dyDescent="0.35">
      <c r="B40" s="19"/>
      <c r="C40" s="17"/>
      <c r="D40" s="28"/>
      <c r="E40" s="28"/>
      <c r="F40" s="28"/>
      <c r="G40" s="28"/>
    </row>
    <row r="41" spans="2:7" ht="25" x14ac:dyDescent="0.35">
      <c r="B41" s="46" t="s">
        <v>65</v>
      </c>
      <c r="C41" s="12" t="s">
        <v>2</v>
      </c>
      <c r="D41" s="64" t="s">
        <v>17</v>
      </c>
      <c r="E41" s="65"/>
      <c r="F41" s="27" t="s">
        <v>5</v>
      </c>
      <c r="G41" s="27" t="s">
        <v>6</v>
      </c>
    </row>
    <row r="42" spans="2:7" ht="37.5" customHeight="1" x14ac:dyDescent="0.35">
      <c r="B42" s="46"/>
      <c r="C42" s="48" t="s">
        <v>66</v>
      </c>
      <c r="D42" s="74" t="s">
        <v>67</v>
      </c>
      <c r="E42" s="75"/>
      <c r="F42" s="43" t="s">
        <v>47</v>
      </c>
      <c r="G42" s="43" t="s">
        <v>9</v>
      </c>
    </row>
    <row r="43" spans="2:7" ht="73.5" customHeight="1" x14ac:dyDescent="0.35">
      <c r="B43" s="47"/>
      <c r="C43" s="49"/>
      <c r="D43" s="76"/>
      <c r="E43" s="77"/>
      <c r="F43" s="44"/>
      <c r="G43" s="44"/>
    </row>
    <row r="44" spans="2:7" x14ac:dyDescent="0.35">
      <c r="B44" s="28"/>
      <c r="C44" s="28"/>
      <c r="D44" s="28"/>
      <c r="E44" s="28"/>
      <c r="F44" s="28"/>
      <c r="G44" s="28"/>
    </row>
    <row r="45" spans="2:7" ht="25" x14ac:dyDescent="0.35">
      <c r="B45" s="46" t="s">
        <v>68</v>
      </c>
      <c r="C45" s="12" t="s">
        <v>2</v>
      </c>
      <c r="D45" s="64" t="s">
        <v>17</v>
      </c>
      <c r="E45" s="65"/>
      <c r="F45" s="27" t="s">
        <v>5</v>
      </c>
      <c r="G45" s="27" t="s">
        <v>6</v>
      </c>
    </row>
    <row r="46" spans="2:7" ht="15" customHeight="1" x14ac:dyDescent="0.35">
      <c r="B46" s="46"/>
      <c r="C46" s="54" t="s">
        <v>69</v>
      </c>
      <c r="D46" s="60">
        <v>3140847.8793112454</v>
      </c>
      <c r="E46" s="61"/>
      <c r="F46" s="43" t="s">
        <v>47</v>
      </c>
      <c r="G46" s="43" t="s">
        <v>9</v>
      </c>
    </row>
    <row r="47" spans="2:7" ht="41.25" customHeight="1" x14ac:dyDescent="0.35">
      <c r="B47" s="47"/>
      <c r="C47" s="55"/>
      <c r="D47" s="62"/>
      <c r="E47" s="63"/>
      <c r="F47" s="44"/>
      <c r="G47" s="44"/>
    </row>
    <row r="49" spans="2:7" ht="25" x14ac:dyDescent="0.35">
      <c r="B49" s="46" t="s">
        <v>68</v>
      </c>
      <c r="C49" s="12" t="s">
        <v>2</v>
      </c>
      <c r="D49" s="64" t="s">
        <v>17</v>
      </c>
      <c r="E49" s="65"/>
      <c r="F49" s="27" t="s">
        <v>5</v>
      </c>
      <c r="G49" s="27" t="s">
        <v>6</v>
      </c>
    </row>
    <row r="50" spans="2:7" ht="15" customHeight="1" x14ac:dyDescent="0.35">
      <c r="B50" s="46"/>
      <c r="C50" s="54" t="s">
        <v>70</v>
      </c>
      <c r="D50" s="60">
        <v>2180264.5481262249</v>
      </c>
      <c r="E50" s="61"/>
      <c r="F50" s="43" t="s">
        <v>71</v>
      </c>
      <c r="G50" s="43" t="s">
        <v>9</v>
      </c>
    </row>
    <row r="51" spans="2:7" ht="33" customHeight="1" x14ac:dyDescent="0.35">
      <c r="B51" s="47"/>
      <c r="C51" s="55"/>
      <c r="D51" s="62"/>
      <c r="E51" s="63"/>
      <c r="F51" s="44"/>
      <c r="G51" s="44"/>
    </row>
    <row r="52" spans="2:7" x14ac:dyDescent="0.35">
      <c r="B52" s="28"/>
      <c r="C52" s="28"/>
      <c r="D52" s="28"/>
      <c r="E52" s="28"/>
      <c r="F52" s="28"/>
      <c r="G52" s="28"/>
    </row>
    <row r="53" spans="2:7" ht="25" x14ac:dyDescent="0.35">
      <c r="B53" s="46" t="s">
        <v>72</v>
      </c>
      <c r="C53" s="12" t="s">
        <v>2</v>
      </c>
      <c r="D53" s="64" t="s">
        <v>17</v>
      </c>
      <c r="E53" s="65"/>
      <c r="F53" s="27" t="s">
        <v>5</v>
      </c>
      <c r="G53" s="27" t="s">
        <v>6</v>
      </c>
    </row>
    <row r="54" spans="2:7" ht="24.75" customHeight="1" x14ac:dyDescent="0.35">
      <c r="B54" s="46"/>
      <c r="C54" s="54" t="s">
        <v>73</v>
      </c>
      <c r="D54" s="60">
        <v>4736237.374967494</v>
      </c>
      <c r="E54" s="61"/>
      <c r="F54" s="43" t="s">
        <v>74</v>
      </c>
      <c r="G54" s="43" t="s">
        <v>9</v>
      </c>
    </row>
    <row r="55" spans="2:7" ht="36.75" customHeight="1" x14ac:dyDescent="0.35">
      <c r="B55" s="47"/>
      <c r="C55" s="55"/>
      <c r="D55" s="62"/>
      <c r="E55" s="63"/>
      <c r="F55" s="44"/>
      <c r="G55" s="44"/>
    </row>
    <row r="56" spans="2:7" x14ac:dyDescent="0.35">
      <c r="B56" s="28"/>
      <c r="C56" s="28"/>
      <c r="D56" s="28"/>
      <c r="E56" s="28"/>
      <c r="F56" s="28"/>
      <c r="G56" s="28"/>
    </row>
    <row r="57" spans="2:7" ht="25" x14ac:dyDescent="0.35">
      <c r="B57" s="46" t="s">
        <v>75</v>
      </c>
      <c r="C57" s="12" t="s">
        <v>2</v>
      </c>
      <c r="D57" s="64" t="s">
        <v>17</v>
      </c>
      <c r="E57" s="65"/>
      <c r="F57" s="27" t="s">
        <v>5</v>
      </c>
      <c r="G57" s="27" t="s">
        <v>6</v>
      </c>
    </row>
    <row r="58" spans="2:7" ht="15" customHeight="1" x14ac:dyDescent="0.35">
      <c r="B58" s="46"/>
      <c r="C58" s="54" t="s">
        <v>76</v>
      </c>
      <c r="D58" s="60">
        <v>4892753.2966268212</v>
      </c>
      <c r="E58" s="61"/>
      <c r="F58" s="43" t="s">
        <v>77</v>
      </c>
      <c r="G58" s="43" t="s">
        <v>9</v>
      </c>
    </row>
    <row r="59" spans="2:7" ht="39.75" customHeight="1" x14ac:dyDescent="0.35">
      <c r="B59" s="47"/>
      <c r="C59" s="55"/>
      <c r="D59" s="62"/>
      <c r="E59" s="63"/>
      <c r="F59" s="44"/>
      <c r="G59" s="44"/>
    </row>
    <row r="61" spans="2:7" ht="25" x14ac:dyDescent="0.35">
      <c r="B61" s="46" t="s">
        <v>78</v>
      </c>
      <c r="C61" s="12" t="s">
        <v>2</v>
      </c>
      <c r="D61" s="64" t="s">
        <v>17</v>
      </c>
      <c r="E61" s="65"/>
      <c r="F61" s="27" t="s">
        <v>5</v>
      </c>
      <c r="G61" s="27" t="s">
        <v>6</v>
      </c>
    </row>
    <row r="62" spans="2:7" ht="15" customHeight="1" x14ac:dyDescent="0.35">
      <c r="B62" s="46"/>
      <c r="C62" s="54" t="s">
        <v>79</v>
      </c>
      <c r="D62" s="60">
        <v>6146753.936656177</v>
      </c>
      <c r="E62" s="61"/>
      <c r="F62" s="43" t="s">
        <v>71</v>
      </c>
      <c r="G62" s="43" t="s">
        <v>9</v>
      </c>
    </row>
    <row r="63" spans="2:7" ht="48" customHeight="1" x14ac:dyDescent="0.35">
      <c r="B63" s="47"/>
      <c r="C63" s="55"/>
      <c r="D63" s="62"/>
      <c r="E63" s="63"/>
      <c r="F63" s="44"/>
      <c r="G63" s="44"/>
    </row>
    <row r="64" spans="2:7" x14ac:dyDescent="0.35">
      <c r="B64" s="28"/>
      <c r="C64" s="28"/>
      <c r="D64" s="28"/>
      <c r="E64" s="28"/>
      <c r="F64" s="28"/>
      <c r="G64" s="28"/>
    </row>
    <row r="65" spans="2:7" ht="25" x14ac:dyDescent="0.35">
      <c r="B65" s="46" t="s">
        <v>25</v>
      </c>
      <c r="C65" s="12" t="s">
        <v>2</v>
      </c>
      <c r="D65" s="64" t="s">
        <v>17</v>
      </c>
      <c r="E65" s="65"/>
      <c r="F65" s="27" t="s">
        <v>5</v>
      </c>
      <c r="G65" s="27" t="s">
        <v>6</v>
      </c>
    </row>
    <row r="66" spans="2:7" ht="25.9" customHeight="1" x14ac:dyDescent="0.35">
      <c r="B66" s="46"/>
      <c r="C66" s="54" t="s">
        <v>80</v>
      </c>
      <c r="D66" s="60">
        <v>4597821.3131030845</v>
      </c>
      <c r="E66" s="61"/>
      <c r="F66" s="43" t="s">
        <v>71</v>
      </c>
      <c r="G66" s="43" t="s">
        <v>9</v>
      </c>
    </row>
    <row r="67" spans="2:7" ht="43.5" customHeight="1" x14ac:dyDescent="0.35">
      <c r="B67" s="47"/>
      <c r="C67" s="55"/>
      <c r="D67" s="62"/>
      <c r="E67" s="63"/>
      <c r="F67" s="44"/>
      <c r="G67" s="44"/>
    </row>
    <row r="68" spans="2:7" x14ac:dyDescent="0.35">
      <c r="B68" s="28"/>
      <c r="C68" s="28"/>
      <c r="D68" s="28"/>
      <c r="E68" s="28"/>
      <c r="F68" s="28"/>
      <c r="G68" s="28"/>
    </row>
    <row r="69" spans="2:7" x14ac:dyDescent="0.35">
      <c r="B69" s="28"/>
      <c r="C69" s="28"/>
      <c r="D69" s="28"/>
      <c r="E69" s="28"/>
      <c r="F69" s="28"/>
      <c r="G69" s="28"/>
    </row>
    <row r="70" spans="2:7" ht="25" x14ac:dyDescent="0.35">
      <c r="B70" s="45" t="s">
        <v>29</v>
      </c>
      <c r="C70" s="12" t="s">
        <v>2</v>
      </c>
      <c r="D70" s="64" t="s">
        <v>17</v>
      </c>
      <c r="E70" s="65"/>
      <c r="F70" s="27" t="s">
        <v>5</v>
      </c>
      <c r="G70" s="27" t="s">
        <v>6</v>
      </c>
    </row>
    <row r="71" spans="2:7" ht="25.9" customHeight="1" x14ac:dyDescent="0.35">
      <c r="B71" s="46"/>
      <c r="C71" s="51" t="s">
        <v>81</v>
      </c>
      <c r="D71" s="60">
        <v>11170732.476222895</v>
      </c>
      <c r="E71" s="61"/>
      <c r="F71" s="43" t="s">
        <v>82</v>
      </c>
      <c r="G71" s="43" t="s">
        <v>9</v>
      </c>
    </row>
    <row r="72" spans="2:7" ht="43.5" customHeight="1" x14ac:dyDescent="0.35">
      <c r="B72" s="47"/>
      <c r="C72" s="52"/>
      <c r="D72" s="62"/>
      <c r="E72" s="63"/>
      <c r="F72" s="44"/>
      <c r="G72" s="44"/>
    </row>
    <row r="73" spans="2:7" x14ac:dyDescent="0.35">
      <c r="B73" s="28"/>
      <c r="C73" s="28"/>
      <c r="D73" s="28"/>
      <c r="E73" s="28"/>
      <c r="F73" s="28"/>
      <c r="G73" s="28"/>
    </row>
    <row r="74" spans="2:7" ht="25" x14ac:dyDescent="0.35">
      <c r="B74" s="53" t="s">
        <v>83</v>
      </c>
      <c r="C74" s="12" t="s">
        <v>2</v>
      </c>
      <c r="D74" s="64" t="s">
        <v>17</v>
      </c>
      <c r="E74" s="65"/>
      <c r="F74" s="27" t="s">
        <v>5</v>
      </c>
      <c r="G74" s="27" t="s">
        <v>6</v>
      </c>
    </row>
    <row r="75" spans="2:7" ht="24" customHeight="1" x14ac:dyDescent="0.35">
      <c r="B75" s="40"/>
      <c r="C75" s="54" t="s">
        <v>84</v>
      </c>
      <c r="D75" s="60" t="s">
        <v>85</v>
      </c>
      <c r="E75" s="61"/>
      <c r="F75" s="43" t="s">
        <v>71</v>
      </c>
      <c r="G75" s="43" t="s">
        <v>9</v>
      </c>
    </row>
    <row r="76" spans="2:7" ht="25.5" customHeight="1" x14ac:dyDescent="0.35">
      <c r="B76" s="40"/>
      <c r="C76" s="55"/>
      <c r="D76" s="62"/>
      <c r="E76" s="63"/>
      <c r="F76" s="44"/>
      <c r="G76" s="44"/>
    </row>
    <row r="77" spans="2:7" x14ac:dyDescent="0.35">
      <c r="B77" s="13"/>
      <c r="C77" s="13"/>
      <c r="D77" s="13"/>
      <c r="E77" s="13"/>
      <c r="F77" s="13"/>
      <c r="G77" s="28"/>
    </row>
    <row r="78" spans="2:7" x14ac:dyDescent="0.35">
      <c r="B78" s="13"/>
      <c r="C78" s="13"/>
      <c r="D78" s="13"/>
      <c r="E78" s="13"/>
      <c r="F78" s="13"/>
      <c r="G78" s="28"/>
    </row>
    <row r="79" spans="2:7" ht="25" customHeight="1" x14ac:dyDescent="0.35">
      <c r="B79" s="53" t="s">
        <v>86</v>
      </c>
      <c r="C79" s="12" t="s">
        <v>2</v>
      </c>
      <c r="D79" s="64" t="s">
        <v>17</v>
      </c>
      <c r="E79" s="65"/>
      <c r="F79" s="27" t="s">
        <v>5</v>
      </c>
      <c r="G79" s="27" t="s">
        <v>6</v>
      </c>
    </row>
    <row r="80" spans="2:7" ht="24" customHeight="1" x14ac:dyDescent="0.35">
      <c r="B80" s="40"/>
      <c r="C80" s="54" t="s">
        <v>87</v>
      </c>
      <c r="D80" s="60" t="s">
        <v>88</v>
      </c>
      <c r="E80" s="61"/>
      <c r="F80" s="43" t="s">
        <v>71</v>
      </c>
      <c r="G80" s="66" t="s">
        <v>9</v>
      </c>
    </row>
    <row r="81" spans="2:7" ht="37" customHeight="1" x14ac:dyDescent="0.35">
      <c r="B81" s="40"/>
      <c r="C81" s="55"/>
      <c r="D81" s="62"/>
      <c r="E81" s="63"/>
      <c r="F81" s="44"/>
      <c r="G81" s="67"/>
    </row>
    <row r="82" spans="2:7" x14ac:dyDescent="0.35">
      <c r="B82" s="13"/>
      <c r="C82" s="13"/>
      <c r="D82" s="13"/>
      <c r="E82" s="13"/>
      <c r="F82" s="13"/>
      <c r="G82" s="28"/>
    </row>
    <row r="83" spans="2:7" ht="25" customHeight="1" x14ac:dyDescent="0.35">
      <c r="B83" s="53" t="s">
        <v>89</v>
      </c>
      <c r="C83" s="12" t="s">
        <v>2</v>
      </c>
      <c r="D83" s="64" t="s">
        <v>17</v>
      </c>
      <c r="E83" s="65"/>
      <c r="F83" s="27" t="s">
        <v>5</v>
      </c>
      <c r="G83" s="27" t="s">
        <v>6</v>
      </c>
    </row>
    <row r="84" spans="2:7" ht="30" customHeight="1" x14ac:dyDescent="0.35">
      <c r="B84" s="40"/>
      <c r="C84" s="58" t="s">
        <v>90</v>
      </c>
      <c r="D84" s="60" t="s">
        <v>91</v>
      </c>
      <c r="E84" s="61"/>
      <c r="F84" s="59" t="s">
        <v>71</v>
      </c>
      <c r="G84" s="66" t="s">
        <v>9</v>
      </c>
    </row>
    <row r="85" spans="2:7" x14ac:dyDescent="0.35">
      <c r="B85" s="40"/>
      <c r="C85" s="55"/>
      <c r="D85" s="62"/>
      <c r="E85" s="63"/>
      <c r="F85" s="44"/>
      <c r="G85" s="67"/>
    </row>
    <row r="86" spans="2:7" x14ac:dyDescent="0.35">
      <c r="B86" s="1"/>
      <c r="C86" s="1"/>
      <c r="D86" s="1"/>
      <c r="E86" s="1"/>
      <c r="F86" s="1"/>
    </row>
    <row r="87" spans="2:7" ht="25" customHeight="1" x14ac:dyDescent="0.35">
      <c r="B87" s="53" t="s">
        <v>92</v>
      </c>
      <c r="C87" s="12" t="s">
        <v>2</v>
      </c>
      <c r="D87" s="64" t="s">
        <v>17</v>
      </c>
      <c r="E87" s="65"/>
      <c r="F87" s="27" t="s">
        <v>5</v>
      </c>
      <c r="G87" s="27" t="s">
        <v>6</v>
      </c>
    </row>
    <row r="88" spans="2:7" ht="14.25" customHeight="1" x14ac:dyDescent="0.35">
      <c r="B88" s="40"/>
      <c r="C88" s="58" t="s">
        <v>93</v>
      </c>
      <c r="D88" s="60" t="s">
        <v>94</v>
      </c>
      <c r="E88" s="61"/>
      <c r="F88" s="59" t="s">
        <v>71</v>
      </c>
      <c r="G88" s="66" t="s">
        <v>9</v>
      </c>
    </row>
    <row r="89" spans="2:7" ht="27.75" customHeight="1" x14ac:dyDescent="0.35">
      <c r="B89" s="40"/>
      <c r="C89" s="55"/>
      <c r="D89" s="62"/>
      <c r="E89" s="63"/>
      <c r="F89" s="44"/>
      <c r="G89" s="67"/>
    </row>
    <row r="90" spans="2:7" ht="24" customHeight="1" x14ac:dyDescent="0.35">
      <c r="B90" s="13"/>
      <c r="C90" s="13"/>
      <c r="D90" s="13"/>
      <c r="E90" s="13"/>
      <c r="F90" s="13"/>
      <c r="G90" s="28"/>
    </row>
    <row r="91" spans="2:7" ht="25" customHeight="1" x14ac:dyDescent="0.35">
      <c r="B91" s="53" t="s">
        <v>95</v>
      </c>
      <c r="C91" s="12" t="s">
        <v>2</v>
      </c>
      <c r="D91" s="64" t="s">
        <v>17</v>
      </c>
      <c r="E91" s="65"/>
      <c r="F91" s="27" t="s">
        <v>5</v>
      </c>
      <c r="G91" s="27" t="s">
        <v>6</v>
      </c>
    </row>
    <row r="92" spans="2:7" ht="14.25" customHeight="1" x14ac:dyDescent="0.35">
      <c r="B92" s="40"/>
      <c r="C92" s="58" t="s">
        <v>96</v>
      </c>
      <c r="D92" s="60" t="s">
        <v>97</v>
      </c>
      <c r="E92" s="61"/>
      <c r="F92" s="59" t="s">
        <v>71</v>
      </c>
      <c r="G92" s="66" t="s">
        <v>9</v>
      </c>
    </row>
    <row r="93" spans="2:7" ht="35.25" customHeight="1" x14ac:dyDescent="0.35">
      <c r="B93" s="40"/>
      <c r="C93" s="55"/>
      <c r="D93" s="62"/>
      <c r="E93" s="63"/>
      <c r="F93" s="44"/>
      <c r="G93" s="67"/>
    </row>
    <row r="94" spans="2:7" ht="20.25" customHeight="1" x14ac:dyDescent="0.35">
      <c r="B94" s="13"/>
      <c r="C94" s="13"/>
      <c r="D94" s="13"/>
      <c r="E94" s="13"/>
      <c r="F94" s="13"/>
      <c r="G94" s="28"/>
    </row>
    <row r="95" spans="2:7" ht="27.75" customHeight="1" x14ac:dyDescent="0.35">
      <c r="B95" s="53" t="s">
        <v>98</v>
      </c>
      <c r="C95" s="12" t="s">
        <v>2</v>
      </c>
      <c r="D95" s="64" t="s">
        <v>17</v>
      </c>
      <c r="E95" s="65"/>
      <c r="F95" s="27" t="s">
        <v>5</v>
      </c>
      <c r="G95" s="27" t="s">
        <v>6</v>
      </c>
    </row>
    <row r="96" spans="2:7" ht="42.75" customHeight="1" x14ac:dyDescent="0.35">
      <c r="B96" s="40"/>
      <c r="C96" s="58" t="s">
        <v>99</v>
      </c>
      <c r="D96" s="60" t="s">
        <v>100</v>
      </c>
      <c r="E96" s="61"/>
      <c r="F96" s="59" t="s">
        <v>101</v>
      </c>
      <c r="G96" s="66" t="s">
        <v>9</v>
      </c>
    </row>
    <row r="97" spans="2:7" ht="39" customHeight="1" x14ac:dyDescent="0.35">
      <c r="B97" s="40"/>
      <c r="C97" s="55"/>
      <c r="D97" s="62"/>
      <c r="E97" s="63"/>
      <c r="F97" s="44"/>
      <c r="G97" s="67"/>
    </row>
    <row r="98" spans="2:7" x14ac:dyDescent="0.35">
      <c r="B98" s="11"/>
      <c r="C98" s="8"/>
      <c r="D98" s="9"/>
      <c r="E98" s="9"/>
      <c r="F98" s="10"/>
      <c r="G98" s="10"/>
    </row>
    <row r="99" spans="2:7" ht="25" x14ac:dyDescent="0.35">
      <c r="B99" s="53" t="s">
        <v>102</v>
      </c>
      <c r="C99" s="12" t="s">
        <v>2</v>
      </c>
      <c r="D99" s="27" t="s">
        <v>3</v>
      </c>
      <c r="E99" s="27" t="s">
        <v>4</v>
      </c>
      <c r="F99" s="27" t="s">
        <v>5</v>
      </c>
      <c r="G99" s="27" t="s">
        <v>6</v>
      </c>
    </row>
    <row r="100" spans="2:7" ht="75.650000000000006" customHeight="1" x14ac:dyDescent="0.35">
      <c r="B100" s="40"/>
      <c r="C100" s="54" t="s">
        <v>103</v>
      </c>
      <c r="D100" s="56">
        <v>263.39999999999998</v>
      </c>
      <c r="E100" s="56">
        <v>525.29</v>
      </c>
      <c r="F100" s="43" t="s">
        <v>71</v>
      </c>
      <c r="G100" s="66" t="s">
        <v>9</v>
      </c>
    </row>
    <row r="101" spans="2:7" ht="101.5" hidden="1" customHeight="1" x14ac:dyDescent="0.35">
      <c r="B101" s="40"/>
      <c r="C101" s="55"/>
      <c r="D101" s="57"/>
      <c r="E101" s="57"/>
      <c r="F101" s="44"/>
      <c r="G101" s="67"/>
    </row>
    <row r="102" spans="2:7" x14ac:dyDescent="0.35">
      <c r="B102" s="20"/>
      <c r="C102" s="21"/>
      <c r="D102" s="22"/>
      <c r="E102" s="22"/>
      <c r="F102" s="23"/>
      <c r="G102" s="23"/>
    </row>
    <row r="103" spans="2:7" ht="25" x14ac:dyDescent="0.35">
      <c r="B103" s="53" t="s">
        <v>104</v>
      </c>
      <c r="C103" s="12" t="s">
        <v>2</v>
      </c>
      <c r="D103" s="27" t="s">
        <v>3</v>
      </c>
      <c r="E103" s="27" t="s">
        <v>4</v>
      </c>
      <c r="F103" s="27" t="s">
        <v>5</v>
      </c>
      <c r="G103" s="27" t="s">
        <v>6</v>
      </c>
    </row>
    <row r="104" spans="2:7" ht="15" customHeight="1" x14ac:dyDescent="0.35">
      <c r="B104" s="40"/>
      <c r="C104" s="54" t="s">
        <v>105</v>
      </c>
      <c r="D104" s="56">
        <v>216</v>
      </c>
      <c r="E104" s="56">
        <v>26150</v>
      </c>
      <c r="F104" s="43" t="s">
        <v>71</v>
      </c>
      <c r="G104" s="43" t="s">
        <v>9</v>
      </c>
    </row>
    <row r="105" spans="2:7" ht="38.25" customHeight="1" x14ac:dyDescent="0.35">
      <c r="B105" s="40"/>
      <c r="C105" s="55"/>
      <c r="D105" s="57"/>
      <c r="E105" s="57"/>
      <c r="F105" s="44"/>
      <c r="G105" s="44"/>
    </row>
    <row r="106" spans="2:7" x14ac:dyDescent="0.35">
      <c r="B106" s="13"/>
      <c r="C106" s="13"/>
      <c r="D106" s="13"/>
      <c r="E106" s="13"/>
      <c r="F106" s="13"/>
      <c r="G106" s="28"/>
    </row>
    <row r="107" spans="2:7" ht="25" x14ac:dyDescent="0.35">
      <c r="B107" s="53" t="s">
        <v>106</v>
      </c>
      <c r="C107" s="12" t="s">
        <v>2</v>
      </c>
      <c r="D107" s="64" t="s">
        <v>17</v>
      </c>
      <c r="E107" s="65"/>
      <c r="F107" s="27" t="s">
        <v>5</v>
      </c>
      <c r="G107" s="27" t="s">
        <v>6</v>
      </c>
    </row>
    <row r="108" spans="2:7" ht="15" customHeight="1" x14ac:dyDescent="0.35">
      <c r="B108" s="40"/>
      <c r="C108" s="54" t="s">
        <v>107</v>
      </c>
      <c r="D108" s="80">
        <v>640</v>
      </c>
      <c r="E108" s="81"/>
      <c r="F108" s="43" t="s">
        <v>71</v>
      </c>
      <c r="G108" s="43" t="s">
        <v>9</v>
      </c>
    </row>
    <row r="109" spans="2:7" ht="34.5" customHeight="1" x14ac:dyDescent="0.35">
      <c r="B109" s="40"/>
      <c r="C109" s="55"/>
      <c r="D109" s="82"/>
      <c r="E109" s="83"/>
      <c r="F109" s="44"/>
      <c r="G109" s="44"/>
    </row>
    <row r="110" spans="2:7" x14ac:dyDescent="0.35">
      <c r="B110" s="1"/>
      <c r="C110" s="1"/>
      <c r="D110" s="1"/>
      <c r="E110" s="1"/>
      <c r="F110" s="1"/>
    </row>
    <row r="111" spans="2:7" ht="25" x14ac:dyDescent="0.35">
      <c r="B111" s="53" t="s">
        <v>108</v>
      </c>
      <c r="C111" s="12" t="s">
        <v>2</v>
      </c>
      <c r="D111" s="64" t="s">
        <v>17</v>
      </c>
      <c r="E111" s="65"/>
      <c r="F111" s="27" t="s">
        <v>5</v>
      </c>
      <c r="G111" s="27" t="s">
        <v>6</v>
      </c>
    </row>
    <row r="112" spans="2:7" ht="14.25" customHeight="1" x14ac:dyDescent="0.35">
      <c r="B112" s="40"/>
      <c r="C112" s="54" t="s">
        <v>109</v>
      </c>
      <c r="D112" s="80">
        <v>310</v>
      </c>
      <c r="E112" s="81"/>
      <c r="F112" s="43" t="s">
        <v>71</v>
      </c>
      <c r="G112" s="43" t="s">
        <v>9</v>
      </c>
    </row>
    <row r="113" spans="2:7" ht="20.5" customHeight="1" x14ac:dyDescent="0.35">
      <c r="B113" s="40"/>
      <c r="C113" s="55"/>
      <c r="D113" s="82"/>
      <c r="E113" s="83"/>
      <c r="F113" s="44"/>
      <c r="G113" s="44"/>
    </row>
    <row r="114" spans="2:7" x14ac:dyDescent="0.35">
      <c r="B114" s="28"/>
      <c r="C114" s="28"/>
      <c r="D114" s="28"/>
      <c r="E114" s="28"/>
      <c r="F114" s="28"/>
      <c r="G114" s="28"/>
    </row>
    <row r="115" spans="2:7" ht="25" customHeight="1" x14ac:dyDescent="0.35">
      <c r="B115" s="53" t="s">
        <v>110</v>
      </c>
      <c r="C115" s="12" t="s">
        <v>2</v>
      </c>
      <c r="D115" s="27" t="s">
        <v>3</v>
      </c>
      <c r="E115" s="27" t="s">
        <v>4</v>
      </c>
      <c r="F115" s="27" t="s">
        <v>5</v>
      </c>
      <c r="G115" s="27" t="s">
        <v>6</v>
      </c>
    </row>
    <row r="116" spans="2:7" ht="28.15" customHeight="1" x14ac:dyDescent="0.35">
      <c r="B116" s="40"/>
      <c r="C116" s="58" t="s">
        <v>111</v>
      </c>
      <c r="D116" s="69">
        <v>1.6999999999999999E-3</v>
      </c>
      <c r="E116" s="69">
        <v>1.0999999999999999E-2</v>
      </c>
      <c r="F116" s="43" t="s">
        <v>112</v>
      </c>
      <c r="G116" s="66" t="s">
        <v>9</v>
      </c>
    </row>
    <row r="117" spans="2:7" ht="20.25" customHeight="1" x14ac:dyDescent="0.35">
      <c r="B117" s="40"/>
      <c r="C117" s="55"/>
      <c r="D117" s="70"/>
      <c r="E117" s="70"/>
      <c r="F117" s="44"/>
      <c r="G117" s="67"/>
    </row>
    <row r="118" spans="2:7" ht="14.25" customHeight="1" x14ac:dyDescent="0.35">
      <c r="B118" s="20"/>
      <c r="C118" s="24"/>
      <c r="D118" s="25"/>
      <c r="E118" s="25"/>
      <c r="F118" s="22"/>
      <c r="G118" s="22"/>
    </row>
    <row r="119" spans="2:7" x14ac:dyDescent="0.35">
      <c r="B119" s="28"/>
      <c r="C119" s="28"/>
      <c r="D119" s="28"/>
      <c r="E119" s="28"/>
      <c r="F119" s="28"/>
      <c r="G119" s="28"/>
    </row>
    <row r="120" spans="2:7" ht="25" customHeight="1" x14ac:dyDescent="0.35">
      <c r="B120" s="53" t="s">
        <v>113</v>
      </c>
      <c r="C120" s="12" t="s">
        <v>2</v>
      </c>
      <c r="D120" s="27" t="s">
        <v>3</v>
      </c>
      <c r="E120" s="27" t="s">
        <v>4</v>
      </c>
      <c r="F120" s="27" t="s">
        <v>5</v>
      </c>
      <c r="G120" s="27" t="s">
        <v>6</v>
      </c>
    </row>
    <row r="121" spans="2:7" ht="28.15" customHeight="1" x14ac:dyDescent="0.35">
      <c r="B121" s="40"/>
      <c r="C121" s="58" t="s">
        <v>114</v>
      </c>
      <c r="D121" s="69">
        <v>6.0000000000000001E-3</v>
      </c>
      <c r="E121" s="69">
        <v>1.26E-2</v>
      </c>
      <c r="F121" s="43" t="s">
        <v>112</v>
      </c>
      <c r="G121" s="66" t="s">
        <v>9</v>
      </c>
    </row>
    <row r="122" spans="2:7" ht="20.25" customHeight="1" x14ac:dyDescent="0.35">
      <c r="B122" s="40"/>
      <c r="C122" s="55"/>
      <c r="D122" s="70"/>
      <c r="E122" s="70"/>
      <c r="F122" s="44"/>
      <c r="G122" s="67"/>
    </row>
    <row r="123" spans="2:7" ht="14.25" customHeight="1" x14ac:dyDescent="0.35">
      <c r="B123" s="20"/>
      <c r="C123" s="24"/>
      <c r="D123" s="25"/>
      <c r="E123" s="25"/>
      <c r="F123" s="22"/>
      <c r="G123" s="22"/>
    </row>
    <row r="124" spans="2:7" ht="29.25" customHeight="1" x14ac:dyDescent="0.35">
      <c r="B124" s="68" t="s">
        <v>115</v>
      </c>
      <c r="C124" s="12" t="s">
        <v>2</v>
      </c>
      <c r="D124" s="27" t="s">
        <v>3</v>
      </c>
      <c r="E124" s="27" t="s">
        <v>4</v>
      </c>
      <c r="F124" s="27" t="s">
        <v>5</v>
      </c>
      <c r="G124" s="27" t="s">
        <v>6</v>
      </c>
    </row>
    <row r="125" spans="2:7" ht="96" customHeight="1" x14ac:dyDescent="0.35">
      <c r="B125" s="68"/>
      <c r="C125" s="58" t="s">
        <v>133</v>
      </c>
      <c r="D125" s="88">
        <v>270</v>
      </c>
      <c r="E125" s="35">
        <v>300</v>
      </c>
      <c r="F125" s="43" t="s">
        <v>116</v>
      </c>
      <c r="G125" s="43" t="s">
        <v>9</v>
      </c>
    </row>
    <row r="126" spans="2:7" ht="14.65" customHeight="1" x14ac:dyDescent="0.35">
      <c r="B126" s="68"/>
      <c r="C126" s="55"/>
      <c r="D126" s="88"/>
      <c r="E126" s="36"/>
      <c r="F126" s="44"/>
      <c r="G126" s="44"/>
    </row>
    <row r="127" spans="2:7" x14ac:dyDescent="0.35">
      <c r="B127" s="13"/>
      <c r="C127" s="13"/>
      <c r="D127" s="13"/>
      <c r="E127" s="13"/>
      <c r="F127" s="13"/>
      <c r="G127" s="28"/>
    </row>
    <row r="128" spans="2:7" ht="25" x14ac:dyDescent="0.35">
      <c r="B128" s="53" t="s">
        <v>117</v>
      </c>
      <c r="C128" s="12" t="s">
        <v>2</v>
      </c>
      <c r="D128" s="64" t="s">
        <v>118</v>
      </c>
      <c r="E128" s="65"/>
      <c r="F128" s="27" t="s">
        <v>5</v>
      </c>
      <c r="G128" s="27" t="s">
        <v>6</v>
      </c>
    </row>
    <row r="129" spans="2:9" ht="15" customHeight="1" x14ac:dyDescent="0.35">
      <c r="B129" s="40"/>
      <c r="C129" s="54" t="s">
        <v>119</v>
      </c>
      <c r="D129" s="84" t="s">
        <v>120</v>
      </c>
      <c r="E129" s="85"/>
      <c r="F129" s="43" t="s">
        <v>71</v>
      </c>
      <c r="G129" s="43" t="s">
        <v>9</v>
      </c>
    </row>
    <row r="130" spans="2:9" ht="225.65" customHeight="1" x14ac:dyDescent="0.35">
      <c r="B130" s="40"/>
      <c r="C130" s="55"/>
      <c r="D130" s="86"/>
      <c r="E130" s="87"/>
      <c r="F130" s="44"/>
      <c r="G130" s="44"/>
    </row>
    <row r="131" spans="2:9" x14ac:dyDescent="0.35">
      <c r="B131" s="1"/>
      <c r="C131" s="1"/>
      <c r="D131" s="1"/>
      <c r="E131" s="1"/>
      <c r="F131" s="1"/>
    </row>
    <row r="132" spans="2:9" x14ac:dyDescent="0.35">
      <c r="B132" s="13"/>
      <c r="C132" s="13"/>
      <c r="D132" s="13"/>
      <c r="E132" s="13"/>
      <c r="F132" s="13"/>
      <c r="G132" s="28"/>
    </row>
    <row r="133" spans="2:9" ht="25" x14ac:dyDescent="0.35">
      <c r="B133" s="53" t="s">
        <v>39</v>
      </c>
      <c r="C133" s="12" t="s">
        <v>2</v>
      </c>
      <c r="D133" s="27" t="s">
        <v>3</v>
      </c>
      <c r="E133" s="27" t="s">
        <v>4</v>
      </c>
      <c r="F133" s="27" t="s">
        <v>5</v>
      </c>
      <c r="G133" s="27" t="s">
        <v>6</v>
      </c>
    </row>
    <row r="134" spans="2:9" ht="15" customHeight="1" x14ac:dyDescent="0.35">
      <c r="B134" s="40"/>
      <c r="C134" s="54" t="s">
        <v>40</v>
      </c>
      <c r="D134" s="50">
        <v>11.42</v>
      </c>
      <c r="E134" s="50">
        <v>14.46</v>
      </c>
      <c r="F134" s="43" t="s">
        <v>47</v>
      </c>
      <c r="G134" s="43" t="s">
        <v>9</v>
      </c>
    </row>
    <row r="135" spans="2:9" ht="29.25" customHeight="1" x14ac:dyDescent="0.35">
      <c r="B135" s="40"/>
      <c r="C135" s="55"/>
      <c r="D135" s="50"/>
      <c r="E135" s="50"/>
      <c r="F135" s="44"/>
      <c r="G135" s="44"/>
    </row>
    <row r="136" spans="2:9" x14ac:dyDescent="0.35">
      <c r="B136" s="1"/>
      <c r="C136" s="1"/>
      <c r="D136" s="1"/>
      <c r="E136" s="1"/>
      <c r="F136" s="1"/>
    </row>
    <row r="137" spans="2:9" ht="25" x14ac:dyDescent="0.35">
      <c r="B137" s="53" t="s">
        <v>121</v>
      </c>
      <c r="C137" s="12" t="s">
        <v>2</v>
      </c>
      <c r="D137" s="27" t="s">
        <v>3</v>
      </c>
      <c r="E137" s="27" t="s">
        <v>4</v>
      </c>
      <c r="F137" s="27" t="s">
        <v>5</v>
      </c>
      <c r="G137" s="27" t="s">
        <v>6</v>
      </c>
    </row>
    <row r="138" spans="2:9" ht="14.25" customHeight="1" x14ac:dyDescent="0.35">
      <c r="B138" s="40"/>
      <c r="C138" s="54" t="s">
        <v>109</v>
      </c>
      <c r="D138" s="50">
        <v>139.41</v>
      </c>
      <c r="E138" s="50">
        <v>170.85</v>
      </c>
      <c r="F138" s="43" t="s">
        <v>122</v>
      </c>
      <c r="G138" s="43" t="s">
        <v>9</v>
      </c>
    </row>
    <row r="139" spans="2:9" ht="20.65" customHeight="1" x14ac:dyDescent="0.35">
      <c r="B139" s="40"/>
      <c r="C139" s="55"/>
      <c r="D139" s="50"/>
      <c r="E139" s="50"/>
      <c r="F139" s="44"/>
      <c r="G139" s="44"/>
    </row>
    <row r="140" spans="2:9" x14ac:dyDescent="0.35">
      <c r="B140" s="28"/>
      <c r="C140" s="28"/>
      <c r="D140" s="28"/>
      <c r="E140" s="28"/>
      <c r="F140" s="28"/>
      <c r="G140" s="28"/>
      <c r="I140" s="28"/>
    </row>
    <row r="141" spans="2:9" ht="27" customHeight="1" x14ac:dyDescent="0.35">
      <c r="B141" s="53" t="s">
        <v>123</v>
      </c>
      <c r="C141" s="12" t="s">
        <v>2</v>
      </c>
      <c r="D141" s="27" t="s">
        <v>3</v>
      </c>
      <c r="E141" s="27" t="s">
        <v>4</v>
      </c>
      <c r="F141" s="27" t="s">
        <v>5</v>
      </c>
      <c r="G141" s="27" t="s">
        <v>6</v>
      </c>
    </row>
    <row r="142" spans="2:9" ht="15" customHeight="1" x14ac:dyDescent="0.35">
      <c r="B142" s="40"/>
      <c r="C142" s="58" t="s">
        <v>124</v>
      </c>
      <c r="D142" s="71">
        <v>72.44</v>
      </c>
      <c r="E142" s="71">
        <v>121.64</v>
      </c>
      <c r="F142" s="43" t="s">
        <v>122</v>
      </c>
      <c r="G142" s="43" t="s">
        <v>9</v>
      </c>
    </row>
    <row r="143" spans="2:9" ht="25.5" customHeight="1" x14ac:dyDescent="0.35">
      <c r="B143" s="40"/>
      <c r="C143" s="55"/>
      <c r="D143" s="57"/>
      <c r="E143" s="57"/>
      <c r="F143" s="44"/>
      <c r="G143" s="44"/>
    </row>
    <row r="144" spans="2:9" x14ac:dyDescent="0.35">
      <c r="B144" s="28"/>
      <c r="C144" s="28"/>
      <c r="D144" s="28"/>
      <c r="E144" s="28"/>
      <c r="F144" s="28"/>
      <c r="G144" s="28"/>
    </row>
    <row r="146" spans="2:7" ht="25" x14ac:dyDescent="0.35">
      <c r="B146" s="53" t="s">
        <v>125</v>
      </c>
      <c r="C146" s="12" t="s">
        <v>2</v>
      </c>
      <c r="D146" s="64" t="s">
        <v>17</v>
      </c>
      <c r="E146" s="65"/>
      <c r="F146" s="27" t="s">
        <v>5</v>
      </c>
      <c r="G146" s="27" t="s">
        <v>6</v>
      </c>
    </row>
    <row r="147" spans="2:7" ht="24.75" customHeight="1" x14ac:dyDescent="0.35">
      <c r="B147" s="40"/>
      <c r="C147" s="54" t="s">
        <v>126</v>
      </c>
      <c r="D147" s="60">
        <v>99.85</v>
      </c>
      <c r="E147" s="61"/>
      <c r="F147" s="50" t="s">
        <v>127</v>
      </c>
      <c r="G147" s="43" t="s">
        <v>9</v>
      </c>
    </row>
    <row r="148" spans="2:7" ht="24.75" customHeight="1" x14ac:dyDescent="0.35">
      <c r="B148" s="40"/>
      <c r="C148" s="55"/>
      <c r="D148" s="78"/>
      <c r="E148" s="79"/>
      <c r="F148" s="50"/>
      <c r="G148" s="44"/>
    </row>
    <row r="149" spans="2:7" x14ac:dyDescent="0.35">
      <c r="B149" s="28"/>
      <c r="C149" s="28"/>
      <c r="D149" s="28"/>
      <c r="E149" s="28"/>
      <c r="F149" s="28"/>
      <c r="G149" s="28"/>
    </row>
    <row r="151" spans="2:7" ht="25" x14ac:dyDescent="0.35">
      <c r="B151" s="53" t="s">
        <v>128</v>
      </c>
      <c r="C151" s="12" t="s">
        <v>2</v>
      </c>
      <c r="D151" s="64" t="s">
        <v>17</v>
      </c>
      <c r="E151" s="65"/>
      <c r="F151" s="27" t="s">
        <v>5</v>
      </c>
      <c r="G151" s="27" t="s">
        <v>6</v>
      </c>
    </row>
    <row r="152" spans="2:7" ht="14.25" customHeight="1" x14ac:dyDescent="0.35">
      <c r="B152" s="40"/>
      <c r="C152" s="51" t="s">
        <v>129</v>
      </c>
      <c r="D152" s="60">
        <v>89.34</v>
      </c>
      <c r="E152" s="61"/>
      <c r="F152" s="72" t="s">
        <v>127</v>
      </c>
      <c r="G152" s="43" t="s">
        <v>9</v>
      </c>
    </row>
    <row r="153" spans="2:7" ht="39" customHeight="1" x14ac:dyDescent="0.35">
      <c r="B153" s="40"/>
      <c r="C153" s="52"/>
      <c r="D153" s="78"/>
      <c r="E153" s="79"/>
      <c r="F153" s="73"/>
      <c r="G153" s="44"/>
    </row>
    <row r="155" spans="2:7" ht="25" x14ac:dyDescent="0.35">
      <c r="B155" s="53" t="s">
        <v>130</v>
      </c>
      <c r="C155" s="12" t="s">
        <v>2</v>
      </c>
      <c r="D155" s="64" t="s">
        <v>17</v>
      </c>
      <c r="E155" s="65"/>
      <c r="F155" s="27" t="s">
        <v>5</v>
      </c>
      <c r="G155" s="27" t="s">
        <v>6</v>
      </c>
    </row>
    <row r="156" spans="2:7" ht="14.25" customHeight="1" x14ac:dyDescent="0.35">
      <c r="B156" s="40"/>
      <c r="C156" s="51" t="s">
        <v>131</v>
      </c>
      <c r="D156" s="60">
        <v>68.319999999999993</v>
      </c>
      <c r="E156" s="61"/>
      <c r="F156" s="72" t="s">
        <v>132</v>
      </c>
      <c r="G156" s="43" t="s">
        <v>9</v>
      </c>
    </row>
    <row r="157" spans="2:7" ht="33" customHeight="1" x14ac:dyDescent="0.35">
      <c r="B157" s="40"/>
      <c r="C157" s="52"/>
      <c r="D157" s="78"/>
      <c r="E157" s="79"/>
      <c r="F157" s="73"/>
      <c r="G157" s="44"/>
    </row>
  </sheetData>
  <mergeCells count="220">
    <mergeCell ref="D151:E151"/>
    <mergeCell ref="D152:E153"/>
    <mergeCell ref="D155:E155"/>
    <mergeCell ref="D156:E157"/>
    <mergeCell ref="D108:E109"/>
    <mergeCell ref="D111:E111"/>
    <mergeCell ref="D112:E113"/>
    <mergeCell ref="E116:E117"/>
    <mergeCell ref="E121:E122"/>
    <mergeCell ref="D129:E130"/>
    <mergeCell ref="D128:E128"/>
    <mergeCell ref="D146:E146"/>
    <mergeCell ref="D147:E148"/>
    <mergeCell ref="D125:D126"/>
    <mergeCell ref="D41:E41"/>
    <mergeCell ref="D45:E45"/>
    <mergeCell ref="D49:E49"/>
    <mergeCell ref="D53:E53"/>
    <mergeCell ref="D57:E57"/>
    <mergeCell ref="D61:E61"/>
    <mergeCell ref="D87:E87"/>
    <mergeCell ref="D91:E91"/>
    <mergeCell ref="D95:E95"/>
    <mergeCell ref="D80:E81"/>
    <mergeCell ref="D84:E85"/>
    <mergeCell ref="D88:E89"/>
    <mergeCell ref="D92:E93"/>
    <mergeCell ref="B13:B15"/>
    <mergeCell ref="C14:C15"/>
    <mergeCell ref="D14:D15"/>
    <mergeCell ref="F14:F15"/>
    <mergeCell ref="G14:G15"/>
    <mergeCell ref="E9:E10"/>
    <mergeCell ref="E14:E15"/>
    <mergeCell ref="E18:E19"/>
    <mergeCell ref="B155:B157"/>
    <mergeCell ref="C156:C157"/>
    <mergeCell ref="F156:F157"/>
    <mergeCell ref="G156:G157"/>
    <mergeCell ref="B151:B153"/>
    <mergeCell ref="C152:C153"/>
    <mergeCell ref="F152:F153"/>
    <mergeCell ref="G152:G153"/>
    <mergeCell ref="E134:E135"/>
    <mergeCell ref="E138:E139"/>
    <mergeCell ref="G142:G143"/>
    <mergeCell ref="E22:E23"/>
    <mergeCell ref="E26:E27"/>
    <mergeCell ref="E38:E39"/>
    <mergeCell ref="D42:E43"/>
    <mergeCell ref="D46:E47"/>
    <mergeCell ref="G147:G148"/>
    <mergeCell ref="B133:B135"/>
    <mergeCell ref="C134:C135"/>
    <mergeCell ref="D134:D135"/>
    <mergeCell ref="F134:F135"/>
    <mergeCell ref="G134:G135"/>
    <mergeCell ref="B137:B139"/>
    <mergeCell ref="C138:C139"/>
    <mergeCell ref="D138:D139"/>
    <mergeCell ref="E142:E143"/>
    <mergeCell ref="G138:G139"/>
    <mergeCell ref="B141:B143"/>
    <mergeCell ref="C142:C143"/>
    <mergeCell ref="D142:D143"/>
    <mergeCell ref="F142:F143"/>
    <mergeCell ref="B146:B148"/>
    <mergeCell ref="C147:C148"/>
    <mergeCell ref="F147:F148"/>
    <mergeCell ref="F138:F139"/>
    <mergeCell ref="G80:G81"/>
    <mergeCell ref="G84:G85"/>
    <mergeCell ref="G88:G89"/>
    <mergeCell ref="C96:C97"/>
    <mergeCell ref="F96:F97"/>
    <mergeCell ref="F58:F59"/>
    <mergeCell ref="G58:G59"/>
    <mergeCell ref="G62:G63"/>
    <mergeCell ref="F54:F55"/>
    <mergeCell ref="F84:F85"/>
    <mergeCell ref="F62:F63"/>
    <mergeCell ref="G92:G93"/>
    <mergeCell ref="D66:E67"/>
    <mergeCell ref="D71:E72"/>
    <mergeCell ref="D75:E76"/>
    <mergeCell ref="D65:E65"/>
    <mergeCell ref="D70:E70"/>
    <mergeCell ref="D74:E74"/>
    <mergeCell ref="D79:E79"/>
    <mergeCell ref="F66:F67"/>
    <mergeCell ref="F75:F76"/>
    <mergeCell ref="G75:G76"/>
    <mergeCell ref="D54:E55"/>
    <mergeCell ref="D58:E59"/>
    <mergeCell ref="G50:G51"/>
    <mergeCell ref="G54:G55"/>
    <mergeCell ref="B65:B67"/>
    <mergeCell ref="C66:C67"/>
    <mergeCell ref="G66:G67"/>
    <mergeCell ref="B57:B59"/>
    <mergeCell ref="C58:C59"/>
    <mergeCell ref="G46:G47"/>
    <mergeCell ref="D50:E51"/>
    <mergeCell ref="D62:E63"/>
    <mergeCell ref="B49:B51"/>
    <mergeCell ref="C50:C51"/>
    <mergeCell ref="B83:B85"/>
    <mergeCell ref="C84:C85"/>
    <mergeCell ref="B111:B113"/>
    <mergeCell ref="C112:C113"/>
    <mergeCell ref="F112:F113"/>
    <mergeCell ref="B120:B122"/>
    <mergeCell ref="C121:C122"/>
    <mergeCell ref="D121:D122"/>
    <mergeCell ref="F121:F122"/>
    <mergeCell ref="B103:B105"/>
    <mergeCell ref="C104:C105"/>
    <mergeCell ref="F104:F105"/>
    <mergeCell ref="B107:B109"/>
    <mergeCell ref="C108:C109"/>
    <mergeCell ref="C116:C117"/>
    <mergeCell ref="D116:D117"/>
    <mergeCell ref="F92:F93"/>
    <mergeCell ref="E104:E105"/>
    <mergeCell ref="F125:F126"/>
    <mergeCell ref="B128:B130"/>
    <mergeCell ref="C125:C126"/>
    <mergeCell ref="E100:E101"/>
    <mergeCell ref="D107:E107"/>
    <mergeCell ref="F129:F130"/>
    <mergeCell ref="D83:E83"/>
    <mergeCell ref="G129:G130"/>
    <mergeCell ref="B61:B63"/>
    <mergeCell ref="C62:C63"/>
    <mergeCell ref="G108:G109"/>
    <mergeCell ref="G112:G113"/>
    <mergeCell ref="F116:F117"/>
    <mergeCell ref="G116:G117"/>
    <mergeCell ref="G100:G101"/>
    <mergeCell ref="F108:F109"/>
    <mergeCell ref="F80:F81"/>
    <mergeCell ref="G125:G126"/>
    <mergeCell ref="G96:G97"/>
    <mergeCell ref="G104:G105"/>
    <mergeCell ref="D104:D105"/>
    <mergeCell ref="B124:B126"/>
    <mergeCell ref="G121:G122"/>
    <mergeCell ref="B115:B117"/>
    <mergeCell ref="C129:C130"/>
    <mergeCell ref="B70:B72"/>
    <mergeCell ref="D100:D101"/>
    <mergeCell ref="F100:F101"/>
    <mergeCell ref="B74:B76"/>
    <mergeCell ref="C75:C76"/>
    <mergeCell ref="D22:D23"/>
    <mergeCell ref="B53:B55"/>
    <mergeCell ref="C54:C55"/>
    <mergeCell ref="B99:B101"/>
    <mergeCell ref="C100:C101"/>
    <mergeCell ref="B87:B89"/>
    <mergeCell ref="C88:C89"/>
    <mergeCell ref="F88:F89"/>
    <mergeCell ref="B95:B97"/>
    <mergeCell ref="B45:B47"/>
    <mergeCell ref="C46:C47"/>
    <mergeCell ref="F46:F47"/>
    <mergeCell ref="B91:B93"/>
    <mergeCell ref="C92:C93"/>
    <mergeCell ref="E30:E31"/>
    <mergeCell ref="D96:E97"/>
    <mergeCell ref="C71:C72"/>
    <mergeCell ref="F71:F72"/>
    <mergeCell ref="B79:B81"/>
    <mergeCell ref="C80:C81"/>
    <mergeCell ref="G30:G31"/>
    <mergeCell ref="B41:B43"/>
    <mergeCell ref="C42:C43"/>
    <mergeCell ref="F42:F43"/>
    <mergeCell ref="B29:B31"/>
    <mergeCell ref="C30:C31"/>
    <mergeCell ref="D30:D31"/>
    <mergeCell ref="F30:F31"/>
    <mergeCell ref="B37:B39"/>
    <mergeCell ref="C38:C39"/>
    <mergeCell ref="D38:D39"/>
    <mergeCell ref="F38:F39"/>
    <mergeCell ref="G38:G39"/>
    <mergeCell ref="B33:B35"/>
    <mergeCell ref="C34:C35"/>
    <mergeCell ref="D34:D35"/>
    <mergeCell ref="E34:E35"/>
    <mergeCell ref="F34:F35"/>
    <mergeCell ref="G34:G35"/>
    <mergeCell ref="G42:G43"/>
    <mergeCell ref="G71:G72"/>
    <mergeCell ref="F50:F51"/>
    <mergeCell ref="B2:G2"/>
    <mergeCell ref="B4:B6"/>
    <mergeCell ref="C5:C6"/>
    <mergeCell ref="G18:G19"/>
    <mergeCell ref="G22:G23"/>
    <mergeCell ref="G26:G27"/>
    <mergeCell ref="B25:B27"/>
    <mergeCell ref="C26:C27"/>
    <mergeCell ref="D26:D27"/>
    <mergeCell ref="F26:F27"/>
    <mergeCell ref="G5:G6"/>
    <mergeCell ref="G9:G10"/>
    <mergeCell ref="F5:F6"/>
    <mergeCell ref="B17:B19"/>
    <mergeCell ref="C18:C19"/>
    <mergeCell ref="D18:D19"/>
    <mergeCell ref="F18:F19"/>
    <mergeCell ref="F22:F23"/>
    <mergeCell ref="B8:B10"/>
    <mergeCell ref="C9:C10"/>
    <mergeCell ref="D9:D10"/>
    <mergeCell ref="F9:F10"/>
    <mergeCell ref="B21:B23"/>
    <mergeCell ref="C22:C2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PSP Emisor</vt:lpstr>
      <vt:lpstr>PSP Adquiren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OS ANDRÉS BONILLA PINEDA</dc:creator>
  <cp:keywords/>
  <dc:description/>
  <cp:lastModifiedBy>JUAN LEONARDO AYALA CUNCANCHUN</cp:lastModifiedBy>
  <cp:revision/>
  <dcterms:created xsi:type="dcterms:W3CDTF">2022-05-05T13:31:36Z</dcterms:created>
  <dcterms:modified xsi:type="dcterms:W3CDTF">2026-02-18T13:27:05Z</dcterms:modified>
  <cp:category/>
  <cp:contentStatus/>
</cp:coreProperties>
</file>